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C Financial Ratio IQ unlinked outliner excluded (2) Valuation\"/>
    </mc:Choice>
  </mc:AlternateContent>
  <xr:revisionPtr revIDLastSave="0" documentId="8_{10B50D5B-DAF8-4ABF-A6B3-2D65B688F901}" xr6:coauthVersionLast="45" xr6:coauthVersionMax="45" xr10:uidLastSave="{00000000-0000-0000-0000-000000000000}"/>
  <bookViews>
    <workbookView xWindow="3645" yWindow="0" windowWidth="25155" windowHeight="15555" tabRatio="634" firstSheet="3" activeTab="9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Valuation2" sheetId="248" r:id="rId9"/>
    <sheet name="無リスク利子率" sheetId="42" r:id="rId10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8" hidden="1">"07/24/2019 07:22:56"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248" l="1"/>
  <c r="B1" i="248"/>
  <c r="Q1" i="248"/>
  <c r="P1" i="248"/>
  <c r="S1" i="248"/>
  <c r="T1" i="248"/>
  <c r="U1" i="248" s="1"/>
  <c r="V1" i="248" s="1"/>
  <c r="W1" i="248" s="1"/>
  <c r="X1" i="248" s="1"/>
  <c r="Y1" i="248" s="1"/>
  <c r="Z1" i="248" s="1"/>
  <c r="AA1" i="248" s="1"/>
  <c r="AB1" i="248" s="1"/>
  <c r="Q19" i="248" l="1"/>
  <c r="R19" i="248"/>
  <c r="S19" i="248" s="1"/>
  <c r="T19" i="248" s="1"/>
  <c r="U19" i="248" s="1"/>
  <c r="V19" i="248" s="1"/>
  <c r="W19" i="248" s="1"/>
  <c r="X19" i="248" s="1"/>
  <c r="Y19" i="248" s="1"/>
  <c r="Z19" i="248" s="1"/>
  <c r="AA19" i="248" s="1"/>
  <c r="AB19" i="248" s="1"/>
  <c r="P2" i="248"/>
  <c r="Q2" i="248"/>
  <c r="R2" i="248"/>
  <c r="O1" i="248"/>
  <c r="Q26" i="248"/>
  <c r="R26" i="248"/>
  <c r="Q28" i="248"/>
  <c r="R28" i="248"/>
  <c r="A42" i="248"/>
  <c r="C42" i="248"/>
  <c r="B44" i="248"/>
  <c r="P28" i="248" l="1"/>
  <c r="O2" i="248"/>
  <c r="S49" i="248" s="1"/>
  <c r="P19" i="248"/>
  <c r="P26" i="248"/>
  <c r="N1" i="248"/>
  <c r="Y2" i="248"/>
  <c r="T2" i="248"/>
  <c r="AB2" i="248"/>
  <c r="U2" i="248"/>
  <c r="V2" i="248"/>
  <c r="X2" i="248"/>
  <c r="W2" i="248"/>
  <c r="Z2" i="248"/>
  <c r="AA2" i="248"/>
  <c r="S2" i="248"/>
  <c r="B43" i="248"/>
  <c r="R48" i="248"/>
  <c r="S48" i="248"/>
  <c r="T48" i="248"/>
  <c r="U48" i="248"/>
  <c r="V48" i="248"/>
  <c r="H51" i="248"/>
  <c r="B49" i="248"/>
  <c r="S50" i="248"/>
  <c r="S66" i="248" s="1"/>
  <c r="T50" i="248"/>
  <c r="T66" i="248" s="1"/>
  <c r="U50" i="248"/>
  <c r="U66" i="248" s="1"/>
  <c r="V50" i="248"/>
  <c r="H67" i="248"/>
  <c r="G67" i="248"/>
  <c r="T49" i="248"/>
  <c r="U49" i="248"/>
  <c r="V49" i="248"/>
  <c r="H52" i="248"/>
  <c r="B50" i="248"/>
  <c r="O28" i="248" l="1"/>
  <c r="N2" i="248"/>
  <c r="R49" i="248" s="1"/>
  <c r="R50" i="248"/>
  <c r="O19" i="248"/>
  <c r="O26" i="248"/>
  <c r="M1" i="248"/>
  <c r="V66" i="248"/>
  <c r="H68" i="248"/>
  <c r="G68" i="248"/>
  <c r="N28" i="248" l="1"/>
  <c r="M2" i="248"/>
  <c r="Q49" i="248" s="1"/>
  <c r="Q50" i="248"/>
  <c r="N19" i="248"/>
  <c r="N26" i="248"/>
  <c r="L1" i="248"/>
  <c r="Q48" i="248"/>
  <c r="R66" i="248"/>
  <c r="H58" i="248"/>
  <c r="B51" i="248"/>
  <c r="H53" i="248"/>
  <c r="H54" i="248"/>
  <c r="H55" i="248"/>
  <c r="H56" i="248"/>
  <c r="M28" i="248" l="1"/>
  <c r="L2" i="248"/>
  <c r="P49" i="248" s="1"/>
  <c r="P50" i="248"/>
  <c r="M19" i="248"/>
  <c r="M26" i="248"/>
  <c r="K1" i="248"/>
  <c r="P48" i="248"/>
  <c r="Q66" i="248"/>
  <c r="L28" i="248" l="1"/>
  <c r="K2" i="248"/>
  <c r="O49" i="248" s="1"/>
  <c r="O50" i="248"/>
  <c r="L26" i="248"/>
  <c r="L19" i="248"/>
  <c r="J1" i="248"/>
  <c r="O48" i="248"/>
  <c r="P66" i="248"/>
  <c r="K28" i="248" l="1"/>
  <c r="J2" i="248"/>
  <c r="N49" i="248" s="1"/>
  <c r="N50" i="248"/>
  <c r="K19" i="248"/>
  <c r="K26" i="248"/>
  <c r="I1" i="248"/>
  <c r="N48" i="248"/>
  <c r="O66" i="248"/>
  <c r="B36" i="248" l="1"/>
  <c r="B33" i="248"/>
  <c r="J28" i="248"/>
  <c r="I2" i="248"/>
  <c r="M49" i="248" s="1"/>
  <c r="M50" i="248"/>
  <c r="J26" i="248"/>
  <c r="J19" i="248"/>
  <c r="N66" i="248"/>
  <c r="H1" i="248"/>
  <c r="M48" i="248"/>
  <c r="I28" i="248" l="1"/>
  <c r="B38" i="248" s="1"/>
  <c r="X51" i="248"/>
  <c r="C49" i="248" s="1"/>
  <c r="W51" i="248"/>
  <c r="X52" i="248"/>
  <c r="C50" i="248" s="1"/>
  <c r="W52" i="248"/>
  <c r="X53" i="248"/>
  <c r="W53" i="248"/>
  <c r="W54" i="248"/>
  <c r="X54" i="248"/>
  <c r="H2" i="248"/>
  <c r="L49" i="248" s="1"/>
  <c r="L50" i="248"/>
  <c r="I19" i="248"/>
  <c r="B37" i="248" s="1"/>
  <c r="I26" i="248"/>
  <c r="B35" i="248" s="1"/>
  <c r="M66" i="248"/>
  <c r="G1" i="248"/>
  <c r="L48" i="248"/>
  <c r="W55" i="248"/>
  <c r="X55" i="248"/>
  <c r="H28" i="248" l="1"/>
  <c r="G2" i="248"/>
  <c r="K49" i="248" s="1"/>
  <c r="K50" i="248"/>
  <c r="H19" i="248"/>
  <c r="H26" i="248"/>
  <c r="X67" i="248"/>
  <c r="D49" i="248" s="1"/>
  <c r="X68" i="248"/>
  <c r="D50" i="248" s="1"/>
  <c r="F1" i="248"/>
  <c r="K48" i="248"/>
  <c r="W56" i="248"/>
  <c r="X56" i="248"/>
  <c r="H57" i="248"/>
  <c r="G28" i="248" l="1"/>
  <c r="F2" i="248"/>
  <c r="J49" i="248" s="1"/>
  <c r="J50" i="248"/>
  <c r="G19" i="248"/>
  <c r="G26" i="248"/>
  <c r="E1" i="248"/>
  <c r="J48" i="248"/>
  <c r="W57" i="248"/>
  <c r="X57" i="248"/>
  <c r="F28" i="248" l="1"/>
  <c r="E2" i="248"/>
  <c r="I49" i="248" s="1"/>
  <c r="I50" i="248"/>
  <c r="F19" i="248"/>
  <c r="F26" i="248"/>
  <c r="D1" i="248"/>
  <c r="I48" i="248"/>
  <c r="W58" i="248"/>
  <c r="X58" i="248"/>
  <c r="H59" i="248"/>
  <c r="E28" i="248" l="1"/>
  <c r="D2" i="248"/>
  <c r="E19" i="248"/>
  <c r="E26" i="248"/>
  <c r="C1" i="248"/>
  <c r="W59" i="248"/>
  <c r="X59" i="248"/>
  <c r="H60" i="248"/>
  <c r="D28" i="248" l="1"/>
  <c r="C19" i="248"/>
  <c r="C26" i="248"/>
  <c r="C28" i="248"/>
  <c r="C2" i="248"/>
  <c r="B34" i="248" s="1"/>
  <c r="D26" i="248"/>
  <c r="D19" i="248"/>
  <c r="W60" i="248"/>
  <c r="X60" i="248"/>
  <c r="H61" i="248"/>
  <c r="W61" i="248"/>
  <c r="X61" i="248"/>
  <c r="H62" i="248"/>
  <c r="W62" i="248"/>
  <c r="X62" i="248"/>
  <c r="C51" i="248"/>
  <c r="H69" i="248"/>
  <c r="H70" i="248"/>
  <c r="H71" i="248"/>
  <c r="H72" i="248"/>
  <c r="I66" i="248"/>
  <c r="J66" i="248"/>
  <c r="K66" i="248"/>
  <c r="L66" i="248"/>
  <c r="W67" i="248" l="1"/>
  <c r="W68" i="248"/>
  <c r="G69" i="248"/>
  <c r="W69" i="248"/>
  <c r="X69" i="248"/>
  <c r="G70" i="248"/>
  <c r="W70" i="248"/>
  <c r="X70" i="248"/>
  <c r="D56" i="248" s="1"/>
  <c r="G71" i="248"/>
  <c r="W71" i="248"/>
  <c r="X71" i="248"/>
  <c r="G72" i="248"/>
  <c r="W72" i="248"/>
  <c r="X72" i="248"/>
  <c r="H73" i="248"/>
  <c r="G73" i="248"/>
  <c r="W73" i="248"/>
  <c r="X73" i="248"/>
  <c r="H74" i="248"/>
  <c r="G74" i="248"/>
  <c r="W74" i="248"/>
  <c r="X74" i="248"/>
  <c r="H75" i="248"/>
  <c r="G75" i="248"/>
  <c r="W75" i="248"/>
  <c r="X75" i="248"/>
  <c r="H76" i="248"/>
  <c r="G76" i="248"/>
  <c r="W76" i="248"/>
  <c r="X76" i="248"/>
  <c r="H77" i="248"/>
  <c r="G77" i="248"/>
  <c r="W77" i="248"/>
  <c r="X77" i="248"/>
  <c r="H78" i="248"/>
  <c r="G78" i="248"/>
  <c r="W78" i="248"/>
  <c r="X78" i="248"/>
  <c r="D57" i="248" s="1"/>
  <c r="D51" i="248"/>
  <c r="D54" i="248" s="1"/>
  <c r="B93" i="248" s="1"/>
  <c r="C54" i="248"/>
  <c r="C56" i="248"/>
  <c r="C57" i="248"/>
  <c r="B59" i="248"/>
  <c r="C59" i="248"/>
  <c r="D59" i="248"/>
  <c r="I65" i="248"/>
  <c r="J65" i="248"/>
  <c r="K65" i="248"/>
  <c r="L65" i="248"/>
  <c r="M65" i="248"/>
  <c r="N65" i="248"/>
  <c r="O65" i="248"/>
  <c r="P65" i="248"/>
  <c r="Q65" i="248"/>
  <c r="R65" i="248"/>
  <c r="S65" i="248"/>
  <c r="T65" i="248"/>
  <c r="U65" i="248"/>
  <c r="V65" i="248"/>
  <c r="B86" i="248"/>
  <c r="B87" i="248"/>
  <c r="B95" i="248" s="1"/>
  <c r="B90" i="248"/>
  <c r="B91" i="248"/>
  <c r="B92" i="248"/>
  <c r="A1" i="34"/>
  <c r="B1" i="34"/>
  <c r="U1" i="34"/>
  <c r="V1" i="34" s="1"/>
  <c r="W1" i="34" s="1"/>
  <c r="X1" i="34" s="1"/>
  <c r="Y1" i="34" s="1"/>
  <c r="Z1" i="34" s="1"/>
  <c r="AA1" i="34" s="1"/>
  <c r="AB1" i="34" s="1"/>
  <c r="AC1" i="34" s="1"/>
  <c r="AD1" i="34" s="1"/>
  <c r="AE1" i="34" s="1"/>
  <c r="T1" i="34"/>
  <c r="S1" i="34" s="1"/>
  <c r="B94" i="248" l="1"/>
  <c r="T13" i="34"/>
  <c r="T17" i="34" s="1"/>
  <c r="U13" i="34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S2" i="34"/>
  <c r="T2" i="34"/>
  <c r="U2" i="34"/>
  <c r="R1" i="34"/>
  <c r="S24" i="34"/>
  <c r="T24" i="34"/>
  <c r="U24" i="34"/>
  <c r="T26" i="34"/>
  <c r="U26" i="34"/>
  <c r="A46" i="34"/>
  <c r="B50" i="34"/>
  <c r="R24" i="34" l="1"/>
  <c r="R2" i="34"/>
  <c r="V57" i="34" s="1"/>
  <c r="S13" i="34"/>
  <c r="Q1" i="34"/>
  <c r="Z2" i="34"/>
  <c r="AA2" i="34"/>
  <c r="AB2" i="34"/>
  <c r="AC2" i="34"/>
  <c r="AE2" i="34"/>
  <c r="V2" i="34"/>
  <c r="AD2" i="34"/>
  <c r="W2" i="34"/>
  <c r="X2" i="34"/>
  <c r="Y2" i="34"/>
  <c r="B48" i="34"/>
  <c r="B49" i="34"/>
  <c r="B54" i="34"/>
  <c r="B53" i="34"/>
  <c r="B56" i="34"/>
  <c r="B55" i="34"/>
  <c r="W57" i="34"/>
  <c r="X57" i="34"/>
  <c r="Y57" i="34"/>
  <c r="V58" i="34"/>
  <c r="W58" i="34"/>
  <c r="X58" i="34"/>
  <c r="Y58" i="34"/>
  <c r="H60" i="34"/>
  <c r="B59" i="34" s="1"/>
  <c r="H59" i="34"/>
  <c r="G60" i="34"/>
  <c r="B47" i="34" l="1"/>
  <c r="Q24" i="34"/>
  <c r="Q2" i="34"/>
  <c r="U57" i="34" s="1"/>
  <c r="U58" i="34"/>
  <c r="R13" i="34"/>
  <c r="P1" i="34"/>
  <c r="S17" i="34"/>
  <c r="S26" i="34"/>
  <c r="H75" i="34"/>
  <c r="H76" i="34"/>
  <c r="G76" i="34"/>
  <c r="U74" i="34"/>
  <c r="V74" i="34"/>
  <c r="W74" i="34"/>
  <c r="X74" i="34"/>
  <c r="Y74" i="34"/>
  <c r="G59" i="34"/>
  <c r="P24" i="34" l="1"/>
  <c r="P2" i="34"/>
  <c r="T57" i="34" s="1"/>
  <c r="T58" i="34"/>
  <c r="Q13" i="34"/>
  <c r="O1" i="34"/>
  <c r="R17" i="34"/>
  <c r="R26" i="34"/>
  <c r="H62" i="34"/>
  <c r="B60" i="34" s="1"/>
  <c r="H61" i="34"/>
  <c r="G62" i="34"/>
  <c r="O24" i="34" l="1"/>
  <c r="O2" i="34"/>
  <c r="S57" i="34" s="1"/>
  <c r="S58" i="34"/>
  <c r="P13" i="34"/>
  <c r="Q17" i="34"/>
  <c r="Q26" i="34"/>
  <c r="N1" i="34"/>
  <c r="T74" i="34"/>
  <c r="H77" i="34"/>
  <c r="H78" i="34"/>
  <c r="G78" i="34"/>
  <c r="N24" i="34" l="1"/>
  <c r="N2" i="34"/>
  <c r="R57" i="34" s="1"/>
  <c r="R58" i="34"/>
  <c r="O13" i="34"/>
  <c r="P17" i="34"/>
  <c r="P26" i="34"/>
  <c r="M1" i="34"/>
  <c r="S74" i="34"/>
  <c r="M24" i="34" l="1"/>
  <c r="M2" i="34"/>
  <c r="Q57" i="34" s="1"/>
  <c r="Q58" i="34"/>
  <c r="N13" i="34"/>
  <c r="L1" i="34"/>
  <c r="O17" i="34"/>
  <c r="O26" i="34"/>
  <c r="R74" i="34"/>
  <c r="H65" i="34"/>
  <c r="B61" i="34" s="1"/>
  <c r="H63" i="34"/>
  <c r="H64" i="34"/>
  <c r="G65" i="34"/>
  <c r="L24" i="34" l="1"/>
  <c r="L2" i="34"/>
  <c r="P57" i="34" s="1"/>
  <c r="P58" i="34"/>
  <c r="M13" i="34"/>
  <c r="K1" i="34"/>
  <c r="N17" i="34"/>
  <c r="N26" i="34"/>
  <c r="Q74" i="34"/>
  <c r="H79" i="34"/>
  <c r="H80" i="34"/>
  <c r="H81" i="34"/>
  <c r="G81" i="34"/>
  <c r="K24" i="34" l="1"/>
  <c r="K2" i="34"/>
  <c r="O57" i="34" s="1"/>
  <c r="O58" i="34"/>
  <c r="L13" i="34"/>
  <c r="J1" i="34"/>
  <c r="M17" i="34"/>
  <c r="M26" i="34"/>
  <c r="P74" i="34"/>
  <c r="G61" i="34"/>
  <c r="J24" i="34" l="1"/>
  <c r="J2" i="34"/>
  <c r="N57" i="34" s="1"/>
  <c r="N58" i="34"/>
  <c r="K13" i="34"/>
  <c r="I1" i="34"/>
  <c r="L17" i="34"/>
  <c r="L26" i="34"/>
  <c r="O74" i="34"/>
  <c r="I24" i="34" l="1"/>
  <c r="I2" i="34"/>
  <c r="M57" i="34" s="1"/>
  <c r="M58" i="34"/>
  <c r="J13" i="34"/>
  <c r="H1" i="34"/>
  <c r="K17" i="34"/>
  <c r="K26" i="34"/>
  <c r="N74" i="34"/>
  <c r="G63" i="34"/>
  <c r="H24" i="34" l="1"/>
  <c r="H2" i="34"/>
  <c r="L57" i="34" s="1"/>
  <c r="L58" i="34"/>
  <c r="I13" i="34"/>
  <c r="G1" i="34"/>
  <c r="J17" i="34"/>
  <c r="J26" i="34"/>
  <c r="M74" i="34"/>
  <c r="G64" i="34"/>
  <c r="B37" i="34" l="1"/>
  <c r="B42" i="34"/>
  <c r="B36" i="34"/>
  <c r="B39" i="34"/>
  <c r="G24" i="34"/>
  <c r="G2" i="34"/>
  <c r="K57" i="34" s="1"/>
  <c r="K58" i="34"/>
  <c r="H13" i="34"/>
  <c r="F1" i="34"/>
  <c r="I17" i="34"/>
  <c r="I26" i="34"/>
  <c r="L74" i="34"/>
  <c r="G75" i="34"/>
  <c r="F24" i="34" l="1"/>
  <c r="AA60" i="34"/>
  <c r="C59" i="34" s="1"/>
  <c r="Z60" i="34"/>
  <c r="AA59" i="34"/>
  <c r="Z59" i="34"/>
  <c r="AA62" i="34"/>
  <c r="C60" i="34" s="1"/>
  <c r="Z62" i="34"/>
  <c r="AA65" i="34"/>
  <c r="C61" i="34" s="1"/>
  <c r="Z61" i="34"/>
  <c r="AA61" i="34"/>
  <c r="AA63" i="34"/>
  <c r="Z63" i="34"/>
  <c r="AA64" i="34"/>
  <c r="Z64" i="34"/>
  <c r="F2" i="34"/>
  <c r="J57" i="34" s="1"/>
  <c r="J58" i="34"/>
  <c r="G13" i="34"/>
  <c r="B38" i="34"/>
  <c r="H17" i="34"/>
  <c r="H26" i="34"/>
  <c r="K74" i="34"/>
  <c r="E1" i="34"/>
  <c r="G77" i="34"/>
  <c r="E24" i="34" l="1"/>
  <c r="AA76" i="34"/>
  <c r="D59" i="34" s="1"/>
  <c r="AA78" i="34"/>
  <c r="D60" i="34" s="1"/>
  <c r="AA81" i="34"/>
  <c r="D61" i="34" s="1"/>
  <c r="AA75" i="34"/>
  <c r="E2" i="34"/>
  <c r="I57" i="34" s="1"/>
  <c r="I58" i="34"/>
  <c r="F13" i="34"/>
  <c r="C65" i="34"/>
  <c r="D1" i="34"/>
  <c r="C63" i="34"/>
  <c r="G17" i="34"/>
  <c r="B40" i="34" s="1"/>
  <c r="G26" i="34"/>
  <c r="B41" i="34" s="1"/>
  <c r="B34" i="34"/>
  <c r="AA77" i="34"/>
  <c r="G79" i="34"/>
  <c r="D63" i="34" l="1"/>
  <c r="D24" i="34"/>
  <c r="D2" i="34"/>
  <c r="E13" i="34"/>
  <c r="C1" i="34"/>
  <c r="F17" i="34"/>
  <c r="B35" i="34"/>
  <c r="F26" i="34"/>
  <c r="AA79" i="34"/>
  <c r="G80" i="34"/>
  <c r="C13" i="34" l="1"/>
  <c r="C17" i="34" s="1"/>
  <c r="C24" i="34"/>
  <c r="C2" i="34"/>
  <c r="D13" i="34"/>
  <c r="E17" i="34"/>
  <c r="E26" i="34"/>
  <c r="AA80" i="34"/>
  <c r="D65" i="34" s="1"/>
  <c r="D17" i="34" l="1"/>
  <c r="D26" i="34"/>
  <c r="Z65" i="34"/>
  <c r="G66" i="34"/>
  <c r="AA66" i="34"/>
  <c r="G67" i="34"/>
  <c r="AA67" i="34"/>
  <c r="G68" i="34"/>
  <c r="AA68" i="34"/>
  <c r="G69" i="34"/>
  <c r="AA69" i="34"/>
  <c r="G70" i="34"/>
  <c r="AA70" i="34"/>
  <c r="G82" i="34"/>
  <c r="AA82" i="34"/>
  <c r="G83" i="34"/>
  <c r="AA83" i="34"/>
  <c r="G84" i="34"/>
  <c r="AA84" i="34"/>
  <c r="G85" i="34"/>
  <c r="AA85" i="34"/>
  <c r="G86" i="34"/>
  <c r="AA86" i="34"/>
  <c r="D66" i="34" s="1"/>
  <c r="H66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E104" i="34" s="1"/>
  <c r="E107" i="34" s="1"/>
  <c r="A107" i="34"/>
  <c r="A108" i="34" s="1"/>
  <c r="A106" i="34"/>
  <c r="A105" i="34" s="1"/>
  <c r="F107" i="34"/>
  <c r="O1" i="13"/>
  <c r="N1" i="13" s="1"/>
  <c r="C5" i="13"/>
  <c r="AS3" i="13"/>
  <c r="AR3" i="13" s="1"/>
  <c r="AQ3" i="13" s="1"/>
  <c r="AP3" i="13" s="1"/>
  <c r="AO3" i="13" s="1"/>
  <c r="AN3" i="13" s="1"/>
  <c r="AM3" i="13" s="1"/>
  <c r="AL3" i="13" s="1"/>
  <c r="AK3" i="13" s="1"/>
  <c r="AJ3" i="13" s="1"/>
  <c r="AI3" i="13" s="1"/>
  <c r="AH3" i="13" s="1"/>
  <c r="AG3" i="13" s="1"/>
  <c r="AA4" i="13"/>
  <c r="AB4" i="13" s="1"/>
  <c r="AC4" i="13" s="1"/>
  <c r="AD4" i="13" s="1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D5" i="13"/>
  <c r="C66" i="34" l="1"/>
  <c r="AF3" i="13"/>
  <c r="AE3" i="13" s="1"/>
  <c r="AD3" i="13" s="1"/>
  <c r="AC3" i="13" s="1"/>
  <c r="AB3" i="13" s="1"/>
  <c r="AA3" i="13" s="1"/>
  <c r="Z3" i="13" s="1"/>
  <c r="N4" i="13"/>
  <c r="O4" i="13"/>
  <c r="E105" i="34"/>
  <c r="F105" i="34"/>
  <c r="E108" i="34"/>
  <c r="F108" i="34"/>
  <c r="A109" i="34"/>
  <c r="M1" i="13"/>
  <c r="G104" i="34"/>
  <c r="D104" i="34"/>
  <c r="F106" i="34"/>
  <c r="E106" i="34"/>
  <c r="Y5" i="13"/>
  <c r="M4" i="13" l="1"/>
  <c r="L1" i="13"/>
  <c r="E109" i="34"/>
  <c r="F109" i="34"/>
  <c r="A110" i="34"/>
  <c r="G110" i="34" s="1"/>
  <c r="G107" i="34"/>
  <c r="G106" i="34"/>
  <c r="G109" i="34"/>
  <c r="G105" i="34"/>
  <c r="G108" i="34"/>
  <c r="H104" i="34"/>
  <c r="D106" i="34"/>
  <c r="D109" i="34"/>
  <c r="D105" i="34"/>
  <c r="D108" i="34"/>
  <c r="D110" i="34"/>
  <c r="C104" i="34"/>
  <c r="D107" i="34"/>
  <c r="B6" i="13"/>
  <c r="C6" i="13"/>
  <c r="D6" i="13"/>
  <c r="L4" i="13" l="1"/>
  <c r="K1" i="13"/>
  <c r="I104" i="34"/>
  <c r="H107" i="34"/>
  <c r="H111" i="34"/>
  <c r="H108" i="34"/>
  <c r="H110" i="34"/>
  <c r="H106" i="34"/>
  <c r="H109" i="34"/>
  <c r="H105" i="34"/>
  <c r="C109" i="34"/>
  <c r="C105" i="34"/>
  <c r="C108" i="34"/>
  <c r="C107" i="34"/>
  <c r="C111" i="34"/>
  <c r="B104" i="34"/>
  <c r="C110" i="34"/>
  <c r="C106" i="34"/>
  <c r="F110" i="34"/>
  <c r="A111" i="34"/>
  <c r="E110" i="34"/>
  <c r="Y6" i="13"/>
  <c r="K4" i="13" l="1"/>
  <c r="J1" i="13"/>
  <c r="A112" i="34"/>
  <c r="F111" i="34"/>
  <c r="E111" i="34"/>
  <c r="G111" i="34"/>
  <c r="D111" i="34"/>
  <c r="B105" i="34"/>
  <c r="B108" i="34"/>
  <c r="B112" i="34"/>
  <c r="B107" i="34"/>
  <c r="B111" i="34"/>
  <c r="B109" i="34"/>
  <c r="B110" i="34"/>
  <c r="B106" i="34"/>
  <c r="I105" i="34"/>
  <c r="I108" i="34"/>
  <c r="I112" i="34"/>
  <c r="J104" i="34"/>
  <c r="I107" i="34"/>
  <c r="I111" i="34"/>
  <c r="I110" i="34"/>
  <c r="I106" i="34"/>
  <c r="I109" i="34"/>
  <c r="B7" i="13"/>
  <c r="C7" i="13"/>
  <c r="D7" i="13"/>
  <c r="J4" i="13" l="1"/>
  <c r="I1" i="13"/>
  <c r="J109" i="34"/>
  <c r="J105" i="34"/>
  <c r="J108" i="34"/>
  <c r="J112" i="34"/>
  <c r="K104" i="34"/>
  <c r="J107" i="34"/>
  <c r="J111" i="34"/>
  <c r="J113" i="34"/>
  <c r="J110" i="34"/>
  <c r="J106" i="34"/>
  <c r="E112" i="34"/>
  <c r="F112" i="34"/>
  <c r="A113" i="34"/>
  <c r="D112" i="34"/>
  <c r="G112" i="34"/>
  <c r="H112" i="34"/>
  <c r="C112" i="34"/>
  <c r="Y7" i="13"/>
  <c r="I4" i="13" l="1"/>
  <c r="E113" i="34"/>
  <c r="F113" i="34"/>
  <c r="G113" i="34"/>
  <c r="D113" i="34"/>
  <c r="C113" i="34"/>
  <c r="H113" i="34"/>
  <c r="B113" i="34"/>
  <c r="I113" i="34"/>
  <c r="K109" i="34"/>
  <c r="K113" i="34"/>
  <c r="K105" i="34"/>
  <c r="K108" i="34"/>
  <c r="K112" i="34"/>
  <c r="L104" i="34"/>
  <c r="K107" i="34"/>
  <c r="K111" i="34"/>
  <c r="K110" i="34"/>
  <c r="K106" i="34"/>
  <c r="H1" i="13"/>
  <c r="B8" i="13"/>
  <c r="C8" i="13"/>
  <c r="D8" i="13"/>
  <c r="H4" i="13" l="1"/>
  <c r="L106" i="34"/>
  <c r="L109" i="34"/>
  <c r="L113" i="34"/>
  <c r="L105" i="34"/>
  <c r="L108" i="34"/>
  <c r="L112" i="34"/>
  <c r="M104" i="34"/>
  <c r="L107" i="34"/>
  <c r="L111" i="34"/>
  <c r="L110" i="34"/>
  <c r="G1" i="13"/>
  <c r="Y8" i="13"/>
  <c r="G4" i="13" l="1"/>
  <c r="M110" i="34"/>
  <c r="M113" i="34"/>
  <c r="M106" i="34"/>
  <c r="M109" i="34"/>
  <c r="M112" i="34"/>
  <c r="M105" i="34"/>
  <c r="M108" i="34"/>
  <c r="N104" i="34"/>
  <c r="M107" i="34"/>
  <c r="M111" i="34"/>
  <c r="F1" i="13"/>
  <c r="B9" i="13"/>
  <c r="C9" i="13"/>
  <c r="D9" i="13"/>
  <c r="F4" i="13" l="1"/>
  <c r="E1" i="13"/>
  <c r="N110" i="34"/>
  <c r="N106" i="34"/>
  <c r="N109" i="34"/>
  <c r="N113" i="34"/>
  <c r="N105" i="34"/>
  <c r="N108" i="34"/>
  <c r="N112" i="34"/>
  <c r="N107" i="34"/>
  <c r="N111" i="34"/>
  <c r="Y9" i="13"/>
  <c r="E4" i="13" l="1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B16" i="13"/>
  <c r="C16" i="13"/>
  <c r="D16" i="13"/>
  <c r="Y16" i="13"/>
  <c r="O18" i="13"/>
  <c r="N18" i="13" s="1"/>
  <c r="B20" i="13"/>
  <c r="B35" i="13" s="1"/>
  <c r="B50" i="13" s="1"/>
  <c r="B65" i="13" s="1"/>
  <c r="C20" i="13"/>
  <c r="D20" i="13"/>
  <c r="D35" i="13" s="1"/>
  <c r="D50" i="13" s="1"/>
  <c r="B21" i="13"/>
  <c r="C21" i="13"/>
  <c r="D21" i="13"/>
  <c r="B22" i="13"/>
  <c r="C22" i="13"/>
  <c r="D22" i="13"/>
  <c r="D37" i="13" s="1"/>
  <c r="D52" i="13" s="1"/>
  <c r="D67" i="13" s="1"/>
  <c r="B23" i="13"/>
  <c r="C23" i="13"/>
  <c r="C38" i="13" s="1"/>
  <c r="C53" i="13" s="1"/>
  <c r="D23" i="13"/>
  <c r="B24" i="13"/>
  <c r="C24" i="13"/>
  <c r="D24" i="13"/>
  <c r="B25" i="13"/>
  <c r="C25" i="13"/>
  <c r="C40" i="13" s="1"/>
  <c r="C55" i="13" s="1"/>
  <c r="C70" i="13" s="1"/>
  <c r="C85" i="13" s="1"/>
  <c r="C100" i="13" s="1"/>
  <c r="C115" i="13" s="1"/>
  <c r="D25" i="13"/>
  <c r="B26" i="13"/>
  <c r="B41" i="13" s="1"/>
  <c r="B56" i="13" s="1"/>
  <c r="B71" i="13" s="1"/>
  <c r="B86" i="13" s="1"/>
  <c r="B101" i="13" s="1"/>
  <c r="B116" i="13" s="1"/>
  <c r="C26" i="13"/>
  <c r="D26" i="13"/>
  <c r="B27" i="13"/>
  <c r="C27" i="13"/>
  <c r="D27" i="13"/>
  <c r="B28" i="13"/>
  <c r="B43" i="13" s="1"/>
  <c r="B58" i="13" s="1"/>
  <c r="B73" i="13" s="1"/>
  <c r="C28" i="13"/>
  <c r="D28" i="13"/>
  <c r="D43" i="13" s="1"/>
  <c r="D58" i="13" s="1"/>
  <c r="B29" i="13"/>
  <c r="C29" i="13"/>
  <c r="D29" i="13"/>
  <c r="B30" i="13"/>
  <c r="C30" i="13"/>
  <c r="D30" i="13"/>
  <c r="D45" i="13" s="1"/>
  <c r="D60" i="13" s="1"/>
  <c r="D75" i="13" s="1"/>
  <c r="B31" i="13"/>
  <c r="C31" i="13"/>
  <c r="C46" i="13" s="1"/>
  <c r="C61" i="13" s="1"/>
  <c r="D31" i="13"/>
  <c r="O33" i="13"/>
  <c r="C35" i="13"/>
  <c r="B36" i="13"/>
  <c r="C36" i="13"/>
  <c r="D36" i="13"/>
  <c r="B37" i="13"/>
  <c r="B52" i="13" s="1"/>
  <c r="B67" i="13" s="1"/>
  <c r="B82" i="13" s="1"/>
  <c r="C37" i="13"/>
  <c r="B38" i="13"/>
  <c r="D38" i="13"/>
  <c r="B39" i="13"/>
  <c r="C39" i="13"/>
  <c r="D39" i="13"/>
  <c r="D54" i="13" s="1"/>
  <c r="D69" i="13" s="1"/>
  <c r="D84" i="13" s="1"/>
  <c r="D99" i="13" s="1"/>
  <c r="D114" i="13" s="1"/>
  <c r="B40" i="13"/>
  <c r="D40" i="13"/>
  <c r="C41" i="13"/>
  <c r="D41" i="13"/>
  <c r="B42" i="13"/>
  <c r="C42" i="13"/>
  <c r="C57" i="13" s="1"/>
  <c r="C72" i="13" s="1"/>
  <c r="C87" i="13" s="1"/>
  <c r="D42" i="13"/>
  <c r="C43" i="13"/>
  <c r="B44" i="13"/>
  <c r="C44" i="13"/>
  <c r="D44" i="13"/>
  <c r="B45" i="13"/>
  <c r="B60" i="13" s="1"/>
  <c r="B75" i="13" s="1"/>
  <c r="B90" i="13" s="1"/>
  <c r="C45" i="13"/>
  <c r="B46" i="13"/>
  <c r="D46" i="13"/>
  <c r="O48" i="13"/>
  <c r="O63" i="13" s="1"/>
  <c r="C50" i="13"/>
  <c r="B51" i="13"/>
  <c r="C51" i="13"/>
  <c r="C66" i="13" s="1"/>
  <c r="C81" i="13" s="1"/>
  <c r="C96" i="13" s="1"/>
  <c r="D51" i="13"/>
  <c r="C52" i="13"/>
  <c r="B53" i="13"/>
  <c r="D53" i="13"/>
  <c r="B54" i="13"/>
  <c r="B69" i="13" s="1"/>
  <c r="B84" i="13" s="1"/>
  <c r="B99" i="13" s="1"/>
  <c r="B114" i="13" s="1"/>
  <c r="C54" i="13"/>
  <c r="B55" i="13"/>
  <c r="D55" i="13"/>
  <c r="C56" i="13"/>
  <c r="D56" i="13"/>
  <c r="D71" i="13" s="1"/>
  <c r="D86" i="13" s="1"/>
  <c r="D101" i="13" s="1"/>
  <c r="B57" i="13"/>
  <c r="D57" i="13"/>
  <c r="C58" i="13"/>
  <c r="B59" i="13"/>
  <c r="C59" i="13"/>
  <c r="C74" i="13" s="1"/>
  <c r="C89" i="13" s="1"/>
  <c r="C104" i="13" s="1"/>
  <c r="D59" i="13"/>
  <c r="C60" i="13"/>
  <c r="B61" i="13"/>
  <c r="D61" i="13"/>
  <c r="C65" i="13"/>
  <c r="D65" i="13"/>
  <c r="D80" i="13" s="1"/>
  <c r="D95" i="13" s="1"/>
  <c r="D110" i="13" s="1"/>
  <c r="B66" i="13"/>
  <c r="D66" i="13"/>
  <c r="C67" i="13"/>
  <c r="B68" i="13"/>
  <c r="C68" i="13"/>
  <c r="C83" i="13" s="1"/>
  <c r="C98" i="13" s="1"/>
  <c r="C113" i="13" s="1"/>
  <c r="D68" i="13"/>
  <c r="C69" i="13"/>
  <c r="B70" i="13"/>
  <c r="D70" i="13"/>
  <c r="C71" i="13"/>
  <c r="B72" i="13"/>
  <c r="D72" i="13"/>
  <c r="C73" i="13"/>
  <c r="D73" i="13"/>
  <c r="D88" i="13" s="1"/>
  <c r="D103" i="13" s="1"/>
  <c r="D118" i="13" s="1"/>
  <c r="B74" i="13"/>
  <c r="D74" i="13"/>
  <c r="C75" i="13"/>
  <c r="B76" i="13"/>
  <c r="C76" i="13"/>
  <c r="C91" i="13" s="1"/>
  <c r="C106" i="13" s="1"/>
  <c r="C121" i="13" s="1"/>
  <c r="D76" i="13"/>
  <c r="B80" i="13"/>
  <c r="B95" i="13" s="1"/>
  <c r="B110" i="13" s="1"/>
  <c r="C80" i="13"/>
  <c r="B81" i="13"/>
  <c r="D81" i="13"/>
  <c r="C82" i="13"/>
  <c r="D82" i="13"/>
  <c r="D97" i="13" s="1"/>
  <c r="D112" i="13" s="1"/>
  <c r="B83" i="13"/>
  <c r="D83" i="13"/>
  <c r="C84" i="13"/>
  <c r="B85" i="13"/>
  <c r="D85" i="13"/>
  <c r="C86" i="13"/>
  <c r="B87" i="13"/>
  <c r="D87" i="13"/>
  <c r="B88" i="13"/>
  <c r="B103" i="13" s="1"/>
  <c r="B118" i="13" s="1"/>
  <c r="C88" i="13"/>
  <c r="B89" i="13"/>
  <c r="D89" i="13"/>
  <c r="C90" i="13"/>
  <c r="D90" i="13"/>
  <c r="D105" i="13" s="1"/>
  <c r="D120" i="13" s="1"/>
  <c r="B91" i="13"/>
  <c r="D91" i="13"/>
  <c r="C95" i="13"/>
  <c r="B96" i="13"/>
  <c r="D96" i="13"/>
  <c r="B97" i="13"/>
  <c r="B112" i="13" s="1"/>
  <c r="C97" i="13"/>
  <c r="B98" i="13"/>
  <c r="D98" i="13"/>
  <c r="C99" i="13"/>
  <c r="B100" i="13"/>
  <c r="D100" i="13"/>
  <c r="C101" i="13"/>
  <c r="B102" i="13"/>
  <c r="C102" i="13"/>
  <c r="C117" i="13" s="1"/>
  <c r="D102" i="13"/>
  <c r="C103" i="13"/>
  <c r="B104" i="13"/>
  <c r="D104" i="13"/>
  <c r="B105" i="13"/>
  <c r="B120" i="13" s="1"/>
  <c r="C105" i="13"/>
  <c r="B106" i="13"/>
  <c r="D106" i="13"/>
  <c r="C110" i="13"/>
  <c r="B111" i="13"/>
  <c r="C111" i="13"/>
  <c r="D111" i="13"/>
  <c r="C112" i="13"/>
  <c r="B113" i="13"/>
  <c r="D113" i="13"/>
  <c r="C114" i="13"/>
  <c r="B115" i="13"/>
  <c r="D115" i="13"/>
  <c r="C116" i="13"/>
  <c r="D116" i="13"/>
  <c r="B117" i="13"/>
  <c r="D117" i="13"/>
  <c r="C118" i="13"/>
  <c r="B119" i="13"/>
  <c r="C119" i="13"/>
  <c r="D119" i="13"/>
  <c r="C120" i="13"/>
  <c r="B121" i="13"/>
  <c r="D121" i="13"/>
  <c r="C3" i="10"/>
  <c r="C18" i="10" s="1"/>
  <c r="C33" i="10" s="1"/>
  <c r="C48" i="10" s="1"/>
  <c r="C63" i="10" s="1"/>
  <c r="C79" i="10" s="1"/>
  <c r="C94" i="10" s="1"/>
  <c r="C109" i="10" s="1"/>
  <c r="C124" i="10" s="1"/>
  <c r="D18" i="10"/>
  <c r="E18" i="10"/>
  <c r="D33" i="10"/>
  <c r="E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E48" i="10"/>
  <c r="E63" i="10"/>
  <c r="E79" i="10"/>
  <c r="E94" i="10"/>
  <c r="E109" i="10"/>
  <c r="E124" i="10"/>
  <c r="C139" i="10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E139" i="10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3" i="3"/>
  <c r="C18" i="3" s="1"/>
  <c r="C33" i="3" s="1"/>
  <c r="D3" i="3"/>
  <c r="D18" i="3" s="1"/>
  <c r="D33" i="3" s="1"/>
  <c r="D48" i="3" s="1"/>
  <c r="D64" i="3" s="1"/>
  <c r="D79" i="3" s="1"/>
  <c r="E3" i="3"/>
  <c r="F3" i="3"/>
  <c r="G3" i="3"/>
  <c r="H3" i="3"/>
  <c r="I3" i="3"/>
  <c r="J3" i="3"/>
  <c r="J18" i="3" s="1"/>
  <c r="J33" i="3" s="1"/>
  <c r="J48" i="3" s="1"/>
  <c r="J64" i="3" s="1"/>
  <c r="J79" i="3" s="1"/>
  <c r="J94" i="3" s="1"/>
  <c r="K3" i="3"/>
  <c r="K18" i="3" s="1"/>
  <c r="K33" i="3" s="1"/>
  <c r="L3" i="3"/>
  <c r="L18" i="3" s="1"/>
  <c r="L33" i="3" s="1"/>
  <c r="M3" i="3"/>
  <c r="N3" i="3"/>
  <c r="N18" i="3" s="1"/>
  <c r="N33" i="3" s="1"/>
  <c r="N48" i="3" s="1"/>
  <c r="E18" i="3"/>
  <c r="E33" i="3" s="1"/>
  <c r="F18" i="3"/>
  <c r="G18" i="3"/>
  <c r="H18" i="3"/>
  <c r="I18" i="3"/>
  <c r="M18" i="3"/>
  <c r="M33" i="3" s="1"/>
  <c r="F33" i="3"/>
  <c r="F48" i="3" s="1"/>
  <c r="G33" i="3"/>
  <c r="H33" i="3"/>
  <c r="I33" i="3"/>
  <c r="C48" i="3"/>
  <c r="C64" i="3" s="1"/>
  <c r="E48" i="3"/>
  <c r="G48" i="3"/>
  <c r="G64" i="3" s="1"/>
  <c r="G79" i="3" s="1"/>
  <c r="H48" i="3"/>
  <c r="I48" i="3"/>
  <c r="K48" i="3"/>
  <c r="K64" i="3" s="1"/>
  <c r="L48" i="3"/>
  <c r="L64" i="3" s="1"/>
  <c r="L79" i="3" s="1"/>
  <c r="L94" i="3" s="1"/>
  <c r="L109" i="3" s="1"/>
  <c r="M48" i="3"/>
  <c r="E64" i="3"/>
  <c r="E79" i="3" s="1"/>
  <c r="E94" i="3" s="1"/>
  <c r="E109" i="3" s="1"/>
  <c r="E125" i="3" s="1"/>
  <c r="F64" i="3"/>
  <c r="F79" i="3" s="1"/>
  <c r="F94" i="3" s="1"/>
  <c r="H64" i="3"/>
  <c r="I64" i="3"/>
  <c r="M64" i="3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N64" i="3"/>
  <c r="N79" i="3" s="1"/>
  <c r="C79" i="3"/>
  <c r="C94" i="3" s="1"/>
  <c r="C109" i="3" s="1"/>
  <c r="H79" i="3"/>
  <c r="I79" i="3"/>
  <c r="K79" i="3"/>
  <c r="D94" i="3"/>
  <c r="D109" i="3" s="1"/>
  <c r="G94" i="3"/>
  <c r="G109" i="3" s="1"/>
  <c r="G125" i="3" s="1"/>
  <c r="G140" i="3" s="1"/>
  <c r="G155" i="3" s="1"/>
  <c r="G170" i="3" s="1"/>
  <c r="G186" i="3" s="1"/>
  <c r="H94" i="3"/>
  <c r="H109" i="3" s="1"/>
  <c r="I94" i="3"/>
  <c r="K94" i="3"/>
  <c r="N94" i="3"/>
  <c r="F109" i="3"/>
  <c r="F125" i="3" s="1"/>
  <c r="F140" i="3" s="1"/>
  <c r="F155" i="3" s="1"/>
  <c r="I109" i="3"/>
  <c r="I125" i="3" s="1"/>
  <c r="I140" i="3" s="1"/>
  <c r="J109" i="3"/>
  <c r="K109" i="3"/>
  <c r="N109" i="3"/>
  <c r="N125" i="3" s="1"/>
  <c r="C125" i="3"/>
  <c r="C140" i="3" s="1"/>
  <c r="C155" i="3" s="1"/>
  <c r="C170" i="3" s="1"/>
  <c r="D125" i="3"/>
  <c r="H125" i="3"/>
  <c r="H140" i="3" s="1"/>
  <c r="J125" i="3"/>
  <c r="K125" i="3"/>
  <c r="K140" i="3" s="1"/>
  <c r="K155" i="3" s="1"/>
  <c r="L125" i="3"/>
  <c r="L140" i="3" s="1"/>
  <c r="L155" i="3" s="1"/>
  <c r="L170" i="3" s="1"/>
  <c r="L186" i="3" s="1"/>
  <c r="L201" i="3" s="1"/>
  <c r="L216" i="3" s="1"/>
  <c r="L231" i="3" s="1"/>
  <c r="L247" i="3" s="1"/>
  <c r="L262" i="3" s="1"/>
  <c r="D140" i="3"/>
  <c r="E140" i="3"/>
  <c r="E155" i="3" s="1"/>
  <c r="E170" i="3" s="1"/>
  <c r="E186" i="3" s="1"/>
  <c r="J140" i="3"/>
  <c r="J155" i="3" s="1"/>
  <c r="N140" i="3"/>
  <c r="N155" i="3" s="1"/>
  <c r="N170" i="3" s="1"/>
  <c r="N186" i="3" s="1"/>
  <c r="N201" i="3" s="1"/>
  <c r="N216" i="3" s="1"/>
  <c r="N231" i="3" s="1"/>
  <c r="N247" i="3" s="1"/>
  <c r="N262" i="3" s="1"/>
  <c r="N277" i="3" s="1"/>
  <c r="D155" i="3"/>
  <c r="D170" i="3" s="1"/>
  <c r="H155" i="3"/>
  <c r="I155" i="3"/>
  <c r="F170" i="3"/>
  <c r="F186" i="3" s="1"/>
  <c r="H170" i="3"/>
  <c r="H186" i="3" s="1"/>
  <c r="H201" i="3" s="1"/>
  <c r="H216" i="3" s="1"/>
  <c r="H231" i="3" s="1"/>
  <c r="H247" i="3" s="1"/>
  <c r="H262" i="3" s="1"/>
  <c r="H277" i="3" s="1"/>
  <c r="H292" i="3" s="1"/>
  <c r="I170" i="3"/>
  <c r="J170" i="3"/>
  <c r="J186" i="3" s="1"/>
  <c r="K170" i="3"/>
  <c r="C186" i="3"/>
  <c r="C201" i="3" s="1"/>
  <c r="C216" i="3" s="1"/>
  <c r="C231" i="3" s="1"/>
  <c r="D186" i="3"/>
  <c r="D201" i="3" s="1"/>
  <c r="I186" i="3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K186" i="3"/>
  <c r="K201" i="3" s="1"/>
  <c r="K216" i="3" s="1"/>
  <c r="K231" i="3" s="1"/>
  <c r="E201" i="3"/>
  <c r="F201" i="3"/>
  <c r="G201" i="3"/>
  <c r="J201" i="3"/>
  <c r="J216" i="3" s="1"/>
  <c r="J231" i="3" s="1"/>
  <c r="J247" i="3" s="1"/>
  <c r="J262" i="3" s="1"/>
  <c r="J277" i="3" s="1"/>
  <c r="J292" i="3" s="1"/>
  <c r="J308" i="3" s="1"/>
  <c r="D216" i="3"/>
  <c r="D231" i="3" s="1"/>
  <c r="D247" i="3" s="1"/>
  <c r="D262" i="3" s="1"/>
  <c r="E216" i="3"/>
  <c r="F216" i="3"/>
  <c r="G216" i="3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E231" i="3"/>
  <c r="F231" i="3"/>
  <c r="F247" i="3" s="1"/>
  <c r="F262" i="3" s="1"/>
  <c r="F277" i="3" s="1"/>
  <c r="C247" i="3"/>
  <c r="C262" i="3" s="1"/>
  <c r="C277" i="3" s="1"/>
  <c r="E247" i="3"/>
  <c r="K247" i="3"/>
  <c r="K262" i="3" s="1"/>
  <c r="K277" i="3" s="1"/>
  <c r="E262" i="3"/>
  <c r="E277" i="3" s="1"/>
  <c r="E292" i="3" s="1"/>
  <c r="M262" i="3"/>
  <c r="M277" i="3" s="1"/>
  <c r="M292" i="3" s="1"/>
  <c r="D277" i="3"/>
  <c r="D292" i="3" s="1"/>
  <c r="D308" i="3" s="1"/>
  <c r="L277" i="3"/>
  <c r="L292" i="3" s="1"/>
  <c r="C292" i="3"/>
  <c r="C308" i="3" s="1"/>
  <c r="C323" i="3" s="1"/>
  <c r="C338" i="3" s="1"/>
  <c r="C353" i="3" s="1"/>
  <c r="C369" i="3" s="1"/>
  <c r="C384" i="3" s="1"/>
  <c r="C399" i="3" s="1"/>
  <c r="C414" i="3" s="1"/>
  <c r="F292" i="3"/>
  <c r="K292" i="3"/>
  <c r="N292" i="3"/>
  <c r="E308" i="3"/>
  <c r="F308" i="3"/>
  <c r="H308" i="3"/>
  <c r="K308" i="3"/>
  <c r="L308" i="3"/>
  <c r="M308" i="3"/>
  <c r="N308" i="3"/>
  <c r="N323" i="3" s="1"/>
  <c r="N338" i="3" s="1"/>
  <c r="N353" i="3" s="1"/>
  <c r="N369" i="3" s="1"/>
  <c r="N384" i="3" s="1"/>
  <c r="N399" i="3" s="1"/>
  <c r="N414" i="3" s="1"/>
  <c r="D323" i="3"/>
  <c r="E323" i="3"/>
  <c r="F323" i="3"/>
  <c r="H323" i="3"/>
  <c r="J323" i="3"/>
  <c r="K323" i="3"/>
  <c r="L323" i="3"/>
  <c r="M323" i="3"/>
  <c r="D338" i="3"/>
  <c r="E338" i="3"/>
  <c r="F338" i="3"/>
  <c r="H338" i="3"/>
  <c r="J338" i="3"/>
  <c r="K338" i="3"/>
  <c r="K353" i="3" s="1"/>
  <c r="K369" i="3" s="1"/>
  <c r="K384" i="3" s="1"/>
  <c r="K399" i="3" s="1"/>
  <c r="K414" i="3" s="1"/>
  <c r="L338" i="3"/>
  <c r="M338" i="3"/>
  <c r="D353" i="3"/>
  <c r="E353" i="3"/>
  <c r="E369" i="3" s="1"/>
  <c r="E384" i="3" s="1"/>
  <c r="E399" i="3" s="1"/>
  <c r="F353" i="3"/>
  <c r="H353" i="3"/>
  <c r="J353" i="3"/>
  <c r="L353" i="3"/>
  <c r="M353" i="3"/>
  <c r="M369" i="3" s="1"/>
  <c r="M384" i="3" s="1"/>
  <c r="M399" i="3" s="1"/>
  <c r="D369" i="3"/>
  <c r="F369" i="3"/>
  <c r="H369" i="3"/>
  <c r="J369" i="3"/>
  <c r="L369" i="3"/>
  <c r="D384" i="3"/>
  <c r="F384" i="3"/>
  <c r="H384" i="3"/>
  <c r="J384" i="3"/>
  <c r="L384" i="3"/>
  <c r="D399" i="3"/>
  <c r="F399" i="3"/>
  <c r="H399" i="3"/>
  <c r="J399" i="3"/>
  <c r="L399" i="3"/>
  <c r="D414" i="3"/>
  <c r="E414" i="3"/>
  <c r="F414" i="3"/>
  <c r="H414" i="3"/>
  <c r="J414" i="3"/>
  <c r="L414" i="3"/>
  <c r="M414" i="3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C430" i="3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D430" i="3"/>
  <c r="E430" i="3"/>
  <c r="F430" i="3"/>
  <c r="F445" i="3" s="1"/>
  <c r="F460" i="3" s="1"/>
  <c r="F475" i="3" s="1"/>
  <c r="F491" i="3" s="1"/>
  <c r="F506" i="3" s="1"/>
  <c r="F521" i="3" s="1"/>
  <c r="F536" i="3" s="1"/>
  <c r="F552" i="3" s="1"/>
  <c r="F567" i="3" s="1"/>
  <c r="G430" i="3"/>
  <c r="G445" i="3" s="1"/>
  <c r="G460" i="3" s="1"/>
  <c r="G475" i="3" s="1"/>
  <c r="G491" i="3" s="1"/>
  <c r="G506" i="3" s="1"/>
  <c r="G521" i="3" s="1"/>
  <c r="G536" i="3" s="1"/>
  <c r="H430" i="3"/>
  <c r="I430" i="3"/>
  <c r="J430" i="3"/>
  <c r="K430" i="3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L430" i="3"/>
  <c r="N430" i="3"/>
  <c r="N445" i="3" s="1"/>
  <c r="N460" i="3" s="1"/>
  <c r="N475" i="3" s="1"/>
  <c r="N491" i="3" s="1"/>
  <c r="N506" i="3" s="1"/>
  <c r="N521" i="3" s="1"/>
  <c r="N536" i="3" s="1"/>
  <c r="N552" i="3" s="1"/>
  <c r="N567" i="3" s="1"/>
  <c r="D445" i="3"/>
  <c r="E445" i="3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H445" i="3"/>
  <c r="H460" i="3" s="1"/>
  <c r="H475" i="3" s="1"/>
  <c r="H491" i="3" s="1"/>
  <c r="H506" i="3" s="1"/>
  <c r="H521" i="3" s="1"/>
  <c r="H536" i="3" s="1"/>
  <c r="I445" i="3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J445" i="3"/>
  <c r="L445" i="3"/>
  <c r="D460" i="3"/>
  <c r="J460" i="3"/>
  <c r="J475" i="3" s="1"/>
  <c r="J491" i="3" s="1"/>
  <c r="J506" i="3" s="1"/>
  <c r="J521" i="3" s="1"/>
  <c r="J536" i="3" s="1"/>
  <c r="L460" i="3"/>
  <c r="D475" i="3"/>
  <c r="D491" i="3" s="1"/>
  <c r="D506" i="3" s="1"/>
  <c r="D521" i="3" s="1"/>
  <c r="D536" i="3" s="1"/>
  <c r="D552" i="3" s="1"/>
  <c r="D567" i="3" s="1"/>
  <c r="D582" i="3" s="1"/>
  <c r="D597" i="3" s="1"/>
  <c r="L475" i="3"/>
  <c r="L491" i="3" s="1"/>
  <c r="L506" i="3" s="1"/>
  <c r="L521" i="3" s="1"/>
  <c r="L536" i="3" s="1"/>
  <c r="L552" i="3" s="1"/>
  <c r="G552" i="3"/>
  <c r="H552" i="3"/>
  <c r="J552" i="3"/>
  <c r="G567" i="3"/>
  <c r="G582" i="3" s="1"/>
  <c r="G597" i="3" s="1"/>
  <c r="H567" i="3"/>
  <c r="H582" i="3" s="1"/>
  <c r="H597" i="3" s="1"/>
  <c r="J567" i="3"/>
  <c r="J582" i="3" s="1"/>
  <c r="J597" i="3" s="1"/>
  <c r="L567" i="3"/>
  <c r="L582" i="3" s="1"/>
  <c r="L597" i="3" s="1"/>
  <c r="F582" i="3"/>
  <c r="F597" i="3" s="1"/>
  <c r="N582" i="3"/>
  <c r="N597" i="3" s="1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A6" i="2" s="1"/>
  <c r="A7" i="2" s="1"/>
  <c r="A8" i="2" s="1"/>
  <c r="A9" i="2" s="1"/>
  <c r="A10" i="2" s="1"/>
  <c r="A11" i="2" s="1"/>
  <c r="A12" i="2" s="1"/>
  <c r="A13" i="2" s="1"/>
  <c r="A14" i="2" s="1"/>
  <c r="A15" i="2" s="1"/>
  <c r="B5" i="2"/>
  <c r="B6" i="2"/>
  <c r="B7" i="2" s="1"/>
  <c r="B8" i="2" s="1"/>
  <c r="B9" i="2" s="1"/>
  <c r="B10" i="2" s="1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A53" i="2" s="1"/>
  <c r="A54" i="2" s="1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5" i="2"/>
  <c r="A56" i="2"/>
  <c r="A57" i="2" s="1"/>
  <c r="A58" i="2" s="1"/>
  <c r="A59" i="2" s="1"/>
  <c r="A60" i="2" s="1"/>
  <c r="A61" i="2" s="1"/>
  <c r="A62" i="2" s="1"/>
  <c r="A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 s="1"/>
  <c r="B66" i="2"/>
  <c r="B67" i="2" s="1"/>
  <c r="B68" i="2" s="1"/>
  <c r="B69" i="2" s="1"/>
  <c r="B70" i="2" s="1"/>
  <c r="B71" i="2" s="1"/>
  <c r="B72" i="2" s="1"/>
  <c r="B73" i="2" s="1"/>
  <c r="B74" i="2" s="1"/>
  <c r="B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B88" i="2"/>
  <c r="A89" i="2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90" i="2"/>
  <c r="A91" i="2" s="1"/>
  <c r="A92" i="2" s="1"/>
  <c r="A93" i="2" s="1"/>
  <c r="A94" i="2" s="1"/>
  <c r="A95" i="2" s="1"/>
  <c r="A96" i="2" s="1"/>
  <c r="A97" i="2" s="1"/>
  <c r="A98" i="2" s="1"/>
  <c r="A99" i="2" s="1"/>
  <c r="A100" i="2"/>
  <c r="B100" i="2"/>
  <c r="A101" i="2"/>
  <c r="B101" i="2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02" i="2"/>
  <c r="A103" i="2" s="1"/>
  <c r="A104" i="2" s="1"/>
  <c r="A105" i="2" s="1"/>
  <c r="A106" i="2" s="1"/>
  <c r="A107" i="2" s="1"/>
  <c r="A108" i="2" s="1"/>
  <c r="A109" i="2" s="1"/>
  <c r="A110" i="2" s="1"/>
  <c r="A111" i="2" s="1"/>
  <c r="A112" i="2"/>
  <c r="B112" i="2"/>
  <c r="A113" i="2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14" i="2"/>
  <c r="A115" i="2" s="1"/>
  <c r="A116" i="2" s="1"/>
  <c r="A117" i="2" s="1"/>
  <c r="A118" i="2" s="1"/>
  <c r="A119" i="2" s="1"/>
  <c r="A120" i="2" s="1"/>
  <c r="A121" i="2" s="1"/>
  <c r="A122" i="2" s="1"/>
  <c r="A123" i="2" s="1"/>
  <c r="A124" i="2"/>
  <c r="B124" i="2"/>
  <c r="A125" i="2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26" i="2"/>
  <c r="A127" i="2" s="1"/>
  <c r="A128" i="2" s="1"/>
  <c r="A129" i="2" s="1"/>
  <c r="A130" i="2" s="1"/>
  <c r="A131" i="2" s="1"/>
  <c r="A132" i="2" s="1"/>
  <c r="A133" i="2" s="1"/>
  <c r="A134" i="2" s="1"/>
  <c r="A135" i="2" s="1"/>
  <c r="A136" i="2"/>
  <c r="B136" i="2"/>
  <c r="A137" i="2"/>
  <c r="B137" i="2"/>
  <c r="A138" i="2"/>
  <c r="A139" i="2" s="1"/>
  <c r="A140" i="2" s="1"/>
  <c r="A141" i="2" s="1"/>
  <c r="A142" i="2" s="1"/>
  <c r="A143" i="2" s="1"/>
  <c r="A144" i="2" s="1"/>
  <c r="A145" i="2" s="1"/>
  <c r="A146" i="2" s="1"/>
  <c r="A147" i="2" s="1"/>
  <c r="B138" i="2"/>
  <c r="B139" i="2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M18" i="13" l="1"/>
  <c r="N33" i="13"/>
  <c r="N48" i="13" s="1"/>
  <c r="N63" i="13" s="1"/>
  <c r="A149" i="2"/>
  <c r="B149" i="2"/>
  <c r="M33" i="13" l="1"/>
  <c r="M48" i="13" s="1"/>
  <c r="M63" i="13" s="1"/>
  <c r="L18" i="13"/>
  <c r="A150" i="2"/>
  <c r="B150" i="2"/>
  <c r="L33" i="13" l="1"/>
  <c r="L48" i="13" s="1"/>
  <c r="L63" i="13" s="1"/>
  <c r="K18" i="13"/>
  <c r="A151" i="2"/>
  <c r="B151" i="2"/>
  <c r="K33" i="13" l="1"/>
  <c r="K48" i="13" s="1"/>
  <c r="K63" i="13" s="1"/>
  <c r="J18" i="13"/>
  <c r="A152" i="2"/>
  <c r="B152" i="2"/>
  <c r="J33" i="13" l="1"/>
  <c r="J48" i="13" s="1"/>
  <c r="J63" i="13" s="1"/>
  <c r="I18" i="13"/>
  <c r="A153" i="2"/>
  <c r="B153" i="2"/>
  <c r="H18" i="13" l="1"/>
  <c r="I33" i="13"/>
  <c r="I48" i="13" s="1"/>
  <c r="I63" i="13" s="1"/>
  <c r="A154" i="2"/>
  <c r="B154" i="2"/>
  <c r="G18" i="13" l="1"/>
  <c r="H33" i="13"/>
  <c r="H48" i="13" s="1"/>
  <c r="H63" i="13" s="1"/>
  <c r="A155" i="2"/>
  <c r="B155" i="2"/>
  <c r="F18" i="13" l="1"/>
  <c r="G33" i="13"/>
  <c r="G48" i="13" s="1"/>
  <c r="G63" i="13" s="1"/>
  <c r="A156" i="2"/>
  <c r="B156" i="2"/>
  <c r="E18" i="13" l="1"/>
  <c r="F33" i="13"/>
  <c r="F48" i="13" s="1"/>
  <c r="F63" i="13" s="1"/>
  <c r="A157" i="2"/>
  <c r="B157" i="2"/>
  <c r="E33" i="13" l="1"/>
  <c r="E48" i="13" s="1"/>
  <c r="E63" i="13" s="1"/>
  <c r="A158" i="2"/>
  <c r="B158" i="2"/>
  <c r="A159" i="2"/>
  <c r="B159" i="2"/>
  <c r="A160" i="2"/>
  <c r="B160" i="2"/>
  <c r="A161" i="2"/>
  <c r="B161" i="2"/>
  <c r="A162" i="2"/>
  <c r="B162" i="2"/>
  <c r="A163" i="2"/>
  <c r="B163" i="2"/>
  <c r="A164" i="2"/>
  <c r="B164" i="2"/>
  <c r="A165" i="2"/>
  <c r="B165" i="2"/>
  <c r="A166" i="2"/>
  <c r="B166" i="2"/>
  <c r="A167" i="2"/>
  <c r="B167" i="2"/>
  <c r="A168" i="2"/>
  <c r="B168" i="2"/>
  <c r="A169" i="2"/>
  <c r="B169" i="2"/>
  <c r="A170" i="2"/>
  <c r="B170" i="2"/>
  <c r="A171" i="2"/>
  <c r="B171" i="2"/>
  <c r="A172" i="2"/>
  <c r="B172" i="2"/>
  <c r="A173" i="2"/>
  <c r="B173" i="2"/>
  <c r="A174" i="2"/>
  <c r="B174" i="2"/>
  <c r="A175" i="2"/>
  <c r="B175" i="2"/>
  <c r="A176" i="2"/>
  <c r="B176" i="2"/>
  <c r="A177" i="2"/>
  <c r="B177" i="2"/>
  <c r="A178" i="2"/>
  <c r="B178" i="2"/>
  <c r="A179" i="2"/>
  <c r="B179" i="2"/>
  <c r="A180" i="2"/>
  <c r="B180" i="2"/>
  <c r="A181" i="2"/>
  <c r="B181" i="2"/>
  <c r="A182" i="2"/>
  <c r="B182" i="2"/>
  <c r="A183" i="2"/>
  <c r="B183" i="2"/>
  <c r="A184" i="2"/>
  <c r="B184" i="2"/>
  <c r="A185" i="2"/>
  <c r="B185" i="2"/>
  <c r="A186" i="2"/>
  <c r="B186" i="2"/>
  <c r="A187" i="2"/>
  <c r="B187" i="2"/>
  <c r="A188" i="2"/>
  <c r="B188" i="2"/>
  <c r="A189" i="2"/>
  <c r="B189" i="2"/>
  <c r="A190" i="2"/>
  <c r="B190" i="2"/>
  <c r="A191" i="2"/>
  <c r="B191" i="2"/>
  <c r="A192" i="2"/>
  <c r="B192" i="2"/>
  <c r="A193" i="2"/>
  <c r="B193" i="2"/>
  <c r="A194" i="2"/>
  <c r="B194" i="2"/>
  <c r="A195" i="2"/>
  <c r="B195" i="2"/>
  <c r="A196" i="2"/>
  <c r="B196" i="2"/>
  <c r="A197" i="2"/>
  <c r="B197" i="2"/>
  <c r="A198" i="2"/>
  <c r="B198" i="2"/>
  <c r="A199" i="2"/>
  <c r="B199" i="2"/>
  <c r="A200" i="2"/>
  <c r="B200" i="2"/>
  <c r="A201" i="2"/>
  <c r="B201" i="2"/>
  <c r="A202" i="2"/>
  <c r="B202" i="2"/>
  <c r="A203" i="2"/>
  <c r="B203" i="2"/>
  <c r="A204" i="2"/>
  <c r="B204" i="2"/>
  <c r="A205" i="2"/>
  <c r="B205" i="2"/>
  <c r="A206" i="2"/>
  <c r="B206" i="2"/>
  <c r="A207" i="2"/>
  <c r="B207" i="2"/>
  <c r="A208" i="2"/>
  <c r="B208" i="2"/>
  <c r="A209" i="2"/>
  <c r="B209" i="2"/>
  <c r="A210" i="2"/>
  <c r="B210" i="2"/>
  <c r="A211" i="2"/>
  <c r="B211" i="2"/>
  <c r="A212" i="2"/>
  <c r="B212" i="2"/>
  <c r="A213" i="2"/>
  <c r="B213" i="2"/>
  <c r="A214" i="2"/>
  <c r="B214" i="2"/>
  <c r="A215" i="2"/>
  <c r="B215" i="2"/>
  <c r="A216" i="2"/>
  <c r="B216" i="2"/>
  <c r="A217" i="2"/>
  <c r="B217" i="2"/>
  <c r="A218" i="2"/>
  <c r="B218" i="2"/>
  <c r="A219" i="2"/>
  <c r="B219" i="2"/>
  <c r="A220" i="2"/>
  <c r="B220" i="2"/>
  <c r="A221" i="2"/>
  <c r="B221" i="2"/>
  <c r="A222" i="2"/>
  <c r="B222" i="2"/>
  <c r="A223" i="2"/>
  <c r="B223" i="2"/>
  <c r="A224" i="2"/>
  <c r="B224" i="2"/>
  <c r="A225" i="2"/>
  <c r="B225" i="2"/>
  <c r="A226" i="2"/>
  <c r="B226" i="2"/>
  <c r="A227" i="2"/>
  <c r="B227" i="2"/>
  <c r="A228" i="2"/>
  <c r="B228" i="2"/>
  <c r="A229" i="2"/>
  <c r="B229" i="2"/>
  <c r="A230" i="2"/>
  <c r="B230" i="2"/>
  <c r="A231" i="2"/>
  <c r="B231" i="2"/>
  <c r="A232" i="2"/>
  <c r="B232" i="2"/>
  <c r="A233" i="2"/>
  <c r="B233" i="2"/>
  <c r="A234" i="2"/>
  <c r="B234" i="2"/>
  <c r="A235" i="2"/>
  <c r="B235" i="2"/>
  <c r="A236" i="2"/>
  <c r="B236" i="2"/>
  <c r="A237" i="2"/>
  <c r="B237" i="2"/>
  <c r="A238" i="2"/>
  <c r="B238" i="2"/>
  <c r="A239" i="2"/>
  <c r="B239" i="2"/>
  <c r="A240" i="2"/>
  <c r="B240" i="2"/>
  <c r="A241" i="2"/>
  <c r="B241" i="2"/>
  <c r="A242" i="2"/>
  <c r="B242" i="2"/>
  <c r="A243" i="2"/>
  <c r="B243" i="2"/>
  <c r="A3" i="1"/>
  <c r="B3" i="1"/>
  <c r="C3" i="1"/>
  <c r="AT4" i="2" l="1"/>
  <c r="AU4" i="2"/>
  <c r="AV4" i="2"/>
  <c r="AW4" i="2"/>
  <c r="GB3" i="1"/>
  <c r="D3" i="1" s="1"/>
  <c r="D4" i="2" s="1"/>
  <c r="C4" i="2"/>
  <c r="GA3" i="1"/>
  <c r="A4" i="1"/>
  <c r="B4" i="1"/>
  <c r="C4" i="1"/>
  <c r="AT5" i="2" l="1"/>
  <c r="AU5" i="2"/>
  <c r="AV5" i="2"/>
  <c r="AW5" i="2"/>
  <c r="G5" i="2"/>
  <c r="F5" i="2"/>
  <c r="GB4" i="1"/>
  <c r="D4" i="1" s="1"/>
  <c r="D5" i="2" s="1"/>
  <c r="C5" i="2"/>
  <c r="GA4" i="1"/>
  <c r="A5" i="1"/>
  <c r="B5" i="1"/>
  <c r="C5" i="1"/>
  <c r="AT6" i="2" l="1"/>
  <c r="AU6" i="2"/>
  <c r="AW6" i="2"/>
  <c r="AV6" i="2"/>
  <c r="G6" i="2"/>
  <c r="F6" i="2"/>
  <c r="GB5" i="1"/>
  <c r="D5" i="1" s="1"/>
  <c r="D6" i="2" s="1"/>
  <c r="C6" i="2"/>
  <c r="GA5" i="1"/>
  <c r="A6" i="1"/>
  <c r="B6" i="1"/>
  <c r="C6" i="1"/>
  <c r="AU7" i="2" l="1"/>
  <c r="AT7" i="2"/>
  <c r="AV7" i="2"/>
  <c r="AW7" i="2"/>
  <c r="G7" i="2"/>
  <c r="F7" i="2"/>
  <c r="GB6" i="1"/>
  <c r="D6" i="1" s="1"/>
  <c r="D7" i="2" s="1"/>
  <c r="C7" i="2"/>
  <c r="GA6" i="1"/>
  <c r="A7" i="1"/>
  <c r="B7" i="1"/>
  <c r="C7" i="1"/>
  <c r="AT8" i="2" l="1"/>
  <c r="AU8" i="2"/>
  <c r="AV8" i="2"/>
  <c r="AW8" i="2"/>
  <c r="G8" i="2"/>
  <c r="F8" i="2"/>
  <c r="GB7" i="1"/>
  <c r="D7" i="1" s="1"/>
  <c r="D8" i="2" s="1"/>
  <c r="C8" i="2"/>
  <c r="GA7" i="1"/>
  <c r="A8" i="1"/>
  <c r="B8" i="1"/>
  <c r="C8" i="1"/>
  <c r="AT9" i="2" l="1"/>
  <c r="AU9" i="2"/>
  <c r="AV9" i="2"/>
  <c r="AW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W10" i="2"/>
  <c r="AV10" i="2"/>
  <c r="G10" i="2"/>
  <c r="F10" i="2"/>
  <c r="GB9" i="1"/>
  <c r="D9" i="1" s="1"/>
  <c r="D10" i="2" s="1"/>
  <c r="C10" i="2"/>
  <c r="GA9" i="1"/>
  <c r="A10" i="1"/>
  <c r="B10" i="1"/>
  <c r="C10" i="1"/>
  <c r="AU11" i="2" l="1"/>
  <c r="AT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V12" i="2"/>
  <c r="AW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W14" i="2"/>
  <c r="AV14" i="2"/>
  <c r="G14" i="2"/>
  <c r="F14" i="2"/>
  <c r="GB13" i="1"/>
  <c r="D13" i="1" s="1"/>
  <c r="D14" i="2" s="1"/>
  <c r="C14" i="2"/>
  <c r="GA13" i="1"/>
  <c r="A14" i="1"/>
  <c r="B14" i="1"/>
  <c r="C14" i="1"/>
  <c r="AU15" i="2" l="1"/>
  <c r="AT15" i="2"/>
  <c r="AV15" i="2"/>
  <c r="AW15" i="2"/>
  <c r="G15" i="2"/>
  <c r="F15" i="2"/>
  <c r="GB14" i="1"/>
  <c r="D14" i="1" s="1"/>
  <c r="C15" i="2"/>
  <c r="GA14" i="1"/>
  <c r="O19" i="13" l="1"/>
  <c r="D15" i="2"/>
  <c r="A15" i="1"/>
  <c r="B15" i="1"/>
  <c r="C15" i="1"/>
  <c r="AT16" i="2" l="1"/>
  <c r="AU16" i="2"/>
  <c r="AV16" i="2"/>
  <c r="AW16" i="2"/>
  <c r="G16" i="2"/>
  <c r="F16" i="2"/>
  <c r="GB15" i="1"/>
  <c r="D15" i="1" s="1"/>
  <c r="D16" i="2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O94" i="13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B13" i="10"/>
  <c r="B13" i="3"/>
  <c r="C16" i="2"/>
  <c r="GA15" i="1"/>
  <c r="C13" i="3" l="1"/>
  <c r="B28" i="3"/>
  <c r="B12" i="3"/>
  <c r="B12" i="10"/>
  <c r="B28" i="10"/>
  <c r="C13" i="10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A16" i="1"/>
  <c r="B16" i="1"/>
  <c r="C16" i="1"/>
  <c r="AT17" i="2" l="1"/>
  <c r="AU17" i="2"/>
  <c r="AV17" i="2"/>
  <c r="AW17" i="2"/>
  <c r="G17" i="2"/>
  <c r="F17" i="2"/>
  <c r="GB16" i="1"/>
  <c r="D16" i="1" s="1"/>
  <c r="D17" i="2" s="1"/>
  <c r="B27" i="10"/>
  <c r="B43" i="10"/>
  <c r="C28" i="10"/>
  <c r="B11" i="10"/>
  <c r="C12" i="10"/>
  <c r="C17" i="2"/>
  <c r="B11" i="3"/>
  <c r="C12" i="3"/>
  <c r="B43" i="3"/>
  <c r="C28" i="3"/>
  <c r="B27" i="3"/>
  <c r="GA16" i="1"/>
  <c r="C11" i="3" l="1"/>
  <c r="B10" i="3"/>
  <c r="B26" i="10"/>
  <c r="C27" i="10"/>
  <c r="B26" i="3"/>
  <c r="C27" i="3"/>
  <c r="B58" i="3"/>
  <c r="C43" i="3"/>
  <c r="B42" i="3"/>
  <c r="B10" i="10"/>
  <c r="C11" i="10"/>
  <c r="B58" i="10"/>
  <c r="C43" i="10"/>
  <c r="B42" i="10"/>
  <c r="A17" i="1"/>
  <c r="B17" i="1"/>
  <c r="C17" i="1"/>
  <c r="AT18" i="2" l="1"/>
  <c r="AU18" i="2"/>
  <c r="AW18" i="2"/>
  <c r="AV18" i="2"/>
  <c r="G18" i="2"/>
  <c r="F18" i="2"/>
  <c r="GB17" i="1"/>
  <c r="D17" i="1" s="1"/>
  <c r="D18" i="2" s="1"/>
  <c r="B41" i="10"/>
  <c r="C42" i="10"/>
  <c r="B57" i="10"/>
  <c r="B73" i="10"/>
  <c r="C58" i="10"/>
  <c r="C26" i="10"/>
  <c r="B25" i="10"/>
  <c r="B57" i="3"/>
  <c r="B74" i="3"/>
  <c r="C58" i="3"/>
  <c r="B9" i="10"/>
  <c r="C10" i="10"/>
  <c r="C18" i="2"/>
  <c r="B41" i="3"/>
  <c r="C42" i="3"/>
  <c r="B25" i="3"/>
  <c r="C26" i="3"/>
  <c r="C10" i="3"/>
  <c r="B9" i="3"/>
  <c r="GA17" i="1"/>
  <c r="C25" i="3" l="1"/>
  <c r="B24" i="3"/>
  <c r="C9" i="3"/>
  <c r="B8" i="3"/>
  <c r="B73" i="3"/>
  <c r="B89" i="3"/>
  <c r="C74" i="3"/>
  <c r="B24" i="10"/>
  <c r="C25" i="10"/>
  <c r="C9" i="10"/>
  <c r="B8" i="10"/>
  <c r="C73" i="10"/>
  <c r="B72" i="10"/>
  <c r="B89" i="10"/>
  <c r="B56" i="10"/>
  <c r="C57" i="10"/>
  <c r="B56" i="3"/>
  <c r="C57" i="3"/>
  <c r="B40" i="3"/>
  <c r="C41" i="3"/>
  <c r="B40" i="10"/>
  <c r="C41" i="10"/>
  <c r="A18" i="1"/>
  <c r="B18" i="1"/>
  <c r="C18" i="1"/>
  <c r="AU19" i="2" l="1"/>
  <c r="AT19" i="2"/>
  <c r="AV19" i="2"/>
  <c r="AW19" i="2"/>
  <c r="G19" i="2"/>
  <c r="F19" i="2"/>
  <c r="GB18" i="1"/>
  <c r="D18" i="1" s="1"/>
  <c r="D19" i="2" s="1"/>
  <c r="B71" i="10"/>
  <c r="C72" i="10"/>
  <c r="B72" i="3"/>
  <c r="C73" i="3"/>
  <c r="B7" i="10"/>
  <c r="C8" i="10"/>
  <c r="B7" i="3"/>
  <c r="C8" i="3"/>
  <c r="B39" i="10"/>
  <c r="C40" i="10"/>
  <c r="B55" i="3"/>
  <c r="C56" i="3"/>
  <c r="C24" i="10"/>
  <c r="B23" i="10"/>
  <c r="B55" i="10"/>
  <c r="C56" i="10"/>
  <c r="B88" i="3"/>
  <c r="B104" i="3"/>
  <c r="C89" i="3"/>
  <c r="B23" i="3"/>
  <c r="C24" i="3"/>
  <c r="B39" i="3"/>
  <c r="C40" i="3"/>
  <c r="B104" i="10"/>
  <c r="C89" i="10"/>
  <c r="B88" i="10"/>
  <c r="C19" i="2"/>
  <c r="GA18" i="1"/>
  <c r="C23" i="3" l="1"/>
  <c r="B22" i="3"/>
  <c r="C71" i="10"/>
  <c r="B70" i="10"/>
  <c r="B87" i="3"/>
  <c r="C88" i="3"/>
  <c r="B54" i="10"/>
  <c r="C55" i="10"/>
  <c r="C7" i="10"/>
  <c r="B6" i="10"/>
  <c r="B38" i="10"/>
  <c r="C39" i="10"/>
  <c r="C104" i="3"/>
  <c r="B119" i="3"/>
  <c r="B103" i="3"/>
  <c r="C55" i="3"/>
  <c r="B54" i="3"/>
  <c r="B38" i="3"/>
  <c r="C39" i="3"/>
  <c r="B87" i="10"/>
  <c r="C88" i="10"/>
  <c r="B71" i="3"/>
  <c r="C72" i="3"/>
  <c r="B22" i="10"/>
  <c r="C23" i="10"/>
  <c r="B103" i="10"/>
  <c r="B119" i="10"/>
  <c r="C104" i="10"/>
  <c r="C7" i="3"/>
  <c r="B6" i="3"/>
  <c r="A19" i="1"/>
  <c r="B19" i="1"/>
  <c r="C19" i="1"/>
  <c r="AT20" i="2" l="1"/>
  <c r="AU20" i="2"/>
  <c r="AV20" i="2"/>
  <c r="AW20" i="2"/>
  <c r="G20" i="2"/>
  <c r="F20" i="2"/>
  <c r="D6" i="3" s="1"/>
  <c r="GB19" i="1"/>
  <c r="D19" i="1" s="1"/>
  <c r="D20" i="2" s="1"/>
  <c r="B21" i="10"/>
  <c r="C22" i="10"/>
  <c r="B86" i="10"/>
  <c r="C87" i="10"/>
  <c r="B118" i="3"/>
  <c r="C119" i="3"/>
  <c r="B135" i="3"/>
  <c r="B37" i="10"/>
  <c r="C38" i="10"/>
  <c r="B5" i="10"/>
  <c r="C6" i="10"/>
  <c r="B86" i="3"/>
  <c r="C87" i="3"/>
  <c r="B69" i="10"/>
  <c r="C70" i="10"/>
  <c r="B53" i="3"/>
  <c r="C54" i="3"/>
  <c r="C20" i="2"/>
  <c r="B118" i="10"/>
  <c r="C119" i="10"/>
  <c r="B134" i="10"/>
  <c r="C38" i="3"/>
  <c r="B37" i="3"/>
  <c r="B102" i="3"/>
  <c r="C103" i="3"/>
  <c r="C54" i="10"/>
  <c r="B53" i="10"/>
  <c r="B21" i="3"/>
  <c r="C22" i="3"/>
  <c r="B102" i="10"/>
  <c r="C103" i="10"/>
  <c r="B5" i="3"/>
  <c r="C6" i="3"/>
  <c r="B70" i="3"/>
  <c r="C71" i="3"/>
  <c r="GA19" i="1"/>
  <c r="C102" i="10" l="1"/>
  <c r="B101" i="10"/>
  <c r="B20" i="3"/>
  <c r="C21" i="3"/>
  <c r="D21" i="3"/>
  <c r="B149" i="10"/>
  <c r="C134" i="10"/>
  <c r="B133" i="10"/>
  <c r="C53" i="3"/>
  <c r="B52" i="3"/>
  <c r="B117" i="10"/>
  <c r="C118" i="10"/>
  <c r="B68" i="10"/>
  <c r="C69" i="10"/>
  <c r="B134" i="3"/>
  <c r="B150" i="3"/>
  <c r="C135" i="3"/>
  <c r="B101" i="3"/>
  <c r="C102" i="3"/>
  <c r="B4" i="10"/>
  <c r="C4" i="10" s="1"/>
  <c r="C5" i="10"/>
  <c r="C118" i="3"/>
  <c r="B117" i="3"/>
  <c r="C5" i="3"/>
  <c r="B4" i="3"/>
  <c r="D5" i="3"/>
  <c r="C37" i="3"/>
  <c r="B36" i="3"/>
  <c r="C37" i="10"/>
  <c r="B36" i="10"/>
  <c r="B85" i="10"/>
  <c r="C86" i="10"/>
  <c r="B69" i="3"/>
  <c r="C70" i="3"/>
  <c r="B85" i="3"/>
  <c r="C86" i="3"/>
  <c r="B52" i="10"/>
  <c r="C53" i="10"/>
  <c r="B20" i="10"/>
  <c r="C21" i="10"/>
  <c r="A20" i="1"/>
  <c r="B20" i="1"/>
  <c r="C20" i="1"/>
  <c r="AT21" i="2" l="1"/>
  <c r="AU21" i="2"/>
  <c r="AV21" i="2"/>
  <c r="AW21" i="2"/>
  <c r="G21" i="2"/>
  <c r="F21" i="2"/>
  <c r="GB20" i="1"/>
  <c r="D20" i="1" s="1"/>
  <c r="D21" i="2" s="1"/>
  <c r="C117" i="3"/>
  <c r="B116" i="3"/>
  <c r="B84" i="10"/>
  <c r="C85" i="10"/>
  <c r="C36" i="3"/>
  <c r="B35" i="3"/>
  <c r="D36" i="3"/>
  <c r="B84" i="3"/>
  <c r="C85" i="3"/>
  <c r="B51" i="3"/>
  <c r="C52" i="3"/>
  <c r="C4" i="3"/>
  <c r="D4" i="3"/>
  <c r="C69" i="3"/>
  <c r="B68" i="3"/>
  <c r="B133" i="3"/>
  <c r="C134" i="3"/>
  <c r="B116" i="10"/>
  <c r="C117" i="10"/>
  <c r="B148" i="10"/>
  <c r="B165" i="10"/>
  <c r="C149" i="10"/>
  <c r="D20" i="3"/>
  <c r="C20" i="3"/>
  <c r="B19" i="3"/>
  <c r="B35" i="10"/>
  <c r="C36" i="10"/>
  <c r="B132" i="10"/>
  <c r="C133" i="10"/>
  <c r="C52" i="10"/>
  <c r="B51" i="10"/>
  <c r="B100" i="10"/>
  <c r="C101" i="10"/>
  <c r="C21" i="2"/>
  <c r="B149" i="3"/>
  <c r="C150" i="3"/>
  <c r="B165" i="3"/>
  <c r="B19" i="10"/>
  <c r="C19" i="10" s="1"/>
  <c r="C20" i="10"/>
  <c r="B67" i="10"/>
  <c r="C68" i="10"/>
  <c r="C101" i="3"/>
  <c r="B100" i="3"/>
  <c r="GA20" i="1"/>
  <c r="C100" i="3" l="1"/>
  <c r="B99" i="3"/>
  <c r="C35" i="10"/>
  <c r="B34" i="10"/>
  <c r="C34" i="10" s="1"/>
  <c r="C19" i="3"/>
  <c r="D19" i="3"/>
  <c r="C35" i="3"/>
  <c r="B34" i="3"/>
  <c r="D35" i="3"/>
  <c r="D22" i="3"/>
  <c r="D7" i="3"/>
  <c r="D37" i="3"/>
  <c r="B115" i="10"/>
  <c r="C116" i="10"/>
  <c r="B83" i="3"/>
  <c r="C84" i="3"/>
  <c r="C165" i="3"/>
  <c r="B180" i="3"/>
  <c r="B164" i="3"/>
  <c r="C133" i="3"/>
  <c r="B132" i="3"/>
  <c r="D52" i="3"/>
  <c r="B131" i="10"/>
  <c r="C132" i="10"/>
  <c r="C51" i="3"/>
  <c r="D51" i="3"/>
  <c r="B50" i="3"/>
  <c r="C100" i="10"/>
  <c r="B99" i="10"/>
  <c r="B83" i="10"/>
  <c r="C84" i="10"/>
  <c r="B50" i="10"/>
  <c r="C51" i="10"/>
  <c r="B66" i="10"/>
  <c r="C67" i="10"/>
  <c r="B148" i="3"/>
  <c r="C149" i="3"/>
  <c r="C165" i="10"/>
  <c r="B164" i="10"/>
  <c r="B180" i="10"/>
  <c r="B115" i="3"/>
  <c r="C116" i="3"/>
  <c r="B67" i="3"/>
  <c r="D68" i="3"/>
  <c r="C68" i="3"/>
  <c r="B147" i="10"/>
  <c r="C148" i="10"/>
  <c r="A21" i="1"/>
  <c r="B21" i="1"/>
  <c r="C21" i="1"/>
  <c r="AT22" i="2" l="1"/>
  <c r="AU22" i="2"/>
  <c r="AW22" i="2"/>
  <c r="AV22" i="2"/>
  <c r="G22" i="2"/>
  <c r="F22" i="2"/>
  <c r="GB21" i="1"/>
  <c r="D21" i="1" s="1"/>
  <c r="D22" i="2" s="1"/>
  <c r="B114" i="3"/>
  <c r="C115" i="3"/>
  <c r="C148" i="3"/>
  <c r="B147" i="3"/>
  <c r="B98" i="10"/>
  <c r="C99" i="10"/>
  <c r="B179" i="10"/>
  <c r="B195" i="10"/>
  <c r="C180" i="10"/>
  <c r="C132" i="3"/>
  <c r="B131" i="3"/>
  <c r="B163" i="3"/>
  <c r="C164" i="3"/>
  <c r="B130" i="10"/>
  <c r="C131" i="10"/>
  <c r="C164" i="10"/>
  <c r="B163" i="10"/>
  <c r="B65" i="10"/>
  <c r="C66" i="10"/>
  <c r="C180" i="3"/>
  <c r="B196" i="3"/>
  <c r="B179" i="3"/>
  <c r="C34" i="3"/>
  <c r="D34" i="3"/>
  <c r="B82" i="3"/>
  <c r="D83" i="3"/>
  <c r="C83" i="3"/>
  <c r="C22" i="2"/>
  <c r="B49" i="10"/>
  <c r="C49" i="10" s="1"/>
  <c r="C50" i="10"/>
  <c r="C99" i="3"/>
  <c r="B98" i="3"/>
  <c r="D67" i="3"/>
  <c r="C67" i="3"/>
  <c r="B66" i="3"/>
  <c r="C147" i="10"/>
  <c r="B146" i="10"/>
  <c r="D50" i="3"/>
  <c r="B49" i="3"/>
  <c r="C50" i="3"/>
  <c r="B114" i="10"/>
  <c r="C115" i="10"/>
  <c r="C83" i="10"/>
  <c r="B82" i="10"/>
  <c r="GA21" i="1"/>
  <c r="D99" i="3" l="1"/>
  <c r="B113" i="10"/>
  <c r="C114" i="10"/>
  <c r="B97" i="3"/>
  <c r="D98" i="3"/>
  <c r="C98" i="3"/>
  <c r="B194" i="10"/>
  <c r="B210" i="10"/>
  <c r="C195" i="10"/>
  <c r="D69" i="3"/>
  <c r="D38" i="3"/>
  <c r="D53" i="3"/>
  <c r="D23" i="3"/>
  <c r="D8" i="3"/>
  <c r="D84" i="3"/>
  <c r="C49" i="3"/>
  <c r="D49" i="3"/>
  <c r="B178" i="10"/>
  <c r="C179" i="10"/>
  <c r="B178" i="3"/>
  <c r="C179" i="3"/>
  <c r="B129" i="10"/>
  <c r="C130" i="10"/>
  <c r="B65" i="3"/>
  <c r="D66" i="3"/>
  <c r="C66" i="3"/>
  <c r="B145" i="10"/>
  <c r="C146" i="10"/>
  <c r="B162" i="3"/>
  <c r="C163" i="3"/>
  <c r="C131" i="3"/>
  <c r="B130" i="3"/>
  <c r="B113" i="3"/>
  <c r="D114" i="3"/>
  <c r="C114" i="3"/>
  <c r="C82" i="10"/>
  <c r="B81" i="10"/>
  <c r="B97" i="10"/>
  <c r="C98" i="10"/>
  <c r="C65" i="10"/>
  <c r="B64" i="10"/>
  <c r="C64" i="10" s="1"/>
  <c r="D82" i="3"/>
  <c r="C82" i="3"/>
  <c r="B81" i="3"/>
  <c r="B211" i="3"/>
  <c r="C196" i="3"/>
  <c r="B195" i="3"/>
  <c r="C163" i="10"/>
  <c r="B162" i="10"/>
  <c r="C147" i="3"/>
  <c r="B146" i="3"/>
  <c r="A22" i="1"/>
  <c r="B22" i="1"/>
  <c r="C22" i="1"/>
  <c r="AU23" i="2" l="1"/>
  <c r="AT23" i="2"/>
  <c r="AV23" i="2"/>
  <c r="AW23" i="2"/>
  <c r="G23" i="2"/>
  <c r="F23" i="2"/>
  <c r="GB22" i="1"/>
  <c r="D22" i="1" s="1"/>
  <c r="D23" i="2" s="1"/>
  <c r="B161" i="3"/>
  <c r="C162" i="3"/>
  <c r="B210" i="3"/>
  <c r="C211" i="3"/>
  <c r="B226" i="3"/>
  <c r="B145" i="3"/>
  <c r="C146" i="3"/>
  <c r="B194" i="3"/>
  <c r="C195" i="3"/>
  <c r="C81" i="10"/>
  <c r="B80" i="10"/>
  <c r="C80" i="10" s="1"/>
  <c r="D65" i="3"/>
  <c r="C65" i="3"/>
  <c r="C113" i="3"/>
  <c r="D113" i="3"/>
  <c r="B112" i="3"/>
  <c r="B177" i="10"/>
  <c r="C178" i="10"/>
  <c r="C145" i="10"/>
  <c r="B144" i="10"/>
  <c r="B128" i="10"/>
  <c r="C129" i="10"/>
  <c r="C97" i="3"/>
  <c r="D97" i="3"/>
  <c r="B96" i="3"/>
  <c r="C23" i="2"/>
  <c r="B161" i="10"/>
  <c r="C162" i="10"/>
  <c r="B129" i="3"/>
  <c r="C130" i="3"/>
  <c r="D130" i="3"/>
  <c r="C81" i="3"/>
  <c r="D81" i="3"/>
  <c r="B80" i="3"/>
  <c r="C178" i="3"/>
  <c r="B177" i="3"/>
  <c r="B225" i="10"/>
  <c r="C210" i="10"/>
  <c r="B209" i="10"/>
  <c r="C113" i="10"/>
  <c r="B112" i="10"/>
  <c r="B96" i="10"/>
  <c r="C97" i="10"/>
  <c r="B193" i="10"/>
  <c r="C194" i="10"/>
  <c r="GA22" i="1"/>
  <c r="D146" i="3" l="1"/>
  <c r="C129" i="3"/>
  <c r="B128" i="3"/>
  <c r="D129" i="3"/>
  <c r="D115" i="3"/>
  <c r="D100" i="3"/>
  <c r="D39" i="3"/>
  <c r="D24" i="3"/>
  <c r="D70" i="3"/>
  <c r="D131" i="3"/>
  <c r="D54" i="3"/>
  <c r="D85" i="3"/>
  <c r="B224" i="10"/>
  <c r="B241" i="10"/>
  <c r="C225" i="10"/>
  <c r="B160" i="10"/>
  <c r="C161" i="10"/>
  <c r="C193" i="10"/>
  <c r="B192" i="10"/>
  <c r="C128" i="10"/>
  <c r="B127" i="10"/>
  <c r="B176" i="10"/>
  <c r="C177" i="10"/>
  <c r="D96" i="3"/>
  <c r="C96" i="3"/>
  <c r="B95" i="3"/>
  <c r="B143" i="10"/>
  <c r="C144" i="10"/>
  <c r="B95" i="10"/>
  <c r="C95" i="10" s="1"/>
  <c r="C96" i="10"/>
  <c r="B111" i="10"/>
  <c r="C112" i="10"/>
  <c r="C194" i="3"/>
  <c r="B193" i="3"/>
  <c r="C226" i="3"/>
  <c r="B241" i="3"/>
  <c r="B225" i="3"/>
  <c r="C210" i="3"/>
  <c r="B209" i="3"/>
  <c r="C161" i="3"/>
  <c r="B160" i="3"/>
  <c r="D161" i="3"/>
  <c r="B176" i="3"/>
  <c r="C177" i="3"/>
  <c r="C145" i="3"/>
  <c r="B144" i="3"/>
  <c r="D145" i="3"/>
  <c r="D80" i="3"/>
  <c r="C80" i="3"/>
  <c r="B208" i="10"/>
  <c r="C209" i="10"/>
  <c r="B111" i="3"/>
  <c r="C112" i="3"/>
  <c r="D112" i="3"/>
  <c r="A23" i="1"/>
  <c r="B23" i="1"/>
  <c r="C23" i="1"/>
  <c r="AT24" i="2" l="1"/>
  <c r="AU24" i="2"/>
  <c r="AV24" i="2"/>
  <c r="AW24" i="2"/>
  <c r="G24" i="2"/>
  <c r="F24" i="2"/>
  <c r="GB23" i="1"/>
  <c r="D23" i="1" s="1"/>
  <c r="D24" i="2" s="1"/>
  <c r="D144" i="3"/>
  <c r="B143" i="3"/>
  <c r="C144" i="3"/>
  <c r="B175" i="3"/>
  <c r="C176" i="3"/>
  <c r="D176" i="3"/>
  <c r="B224" i="3"/>
  <c r="C225" i="3"/>
  <c r="B142" i="10"/>
  <c r="C143" i="10"/>
  <c r="C176" i="10"/>
  <c r="B175" i="10"/>
  <c r="C241" i="10"/>
  <c r="B240" i="10"/>
  <c r="B256" i="10"/>
  <c r="D160" i="3"/>
  <c r="B159" i="3"/>
  <c r="C160" i="3"/>
  <c r="B110" i="3"/>
  <c r="C111" i="3"/>
  <c r="D111" i="3"/>
  <c r="C241" i="3"/>
  <c r="B257" i="3"/>
  <c r="B240" i="3"/>
  <c r="C95" i="3"/>
  <c r="D95" i="3"/>
  <c r="B191" i="10"/>
  <c r="C192" i="10"/>
  <c r="B207" i="10"/>
  <c r="C208" i="10"/>
  <c r="B192" i="3"/>
  <c r="C193" i="3"/>
  <c r="B127" i="3"/>
  <c r="C128" i="3"/>
  <c r="D128" i="3"/>
  <c r="C111" i="10"/>
  <c r="B110" i="10"/>
  <c r="C110" i="10" s="1"/>
  <c r="B126" i="10"/>
  <c r="C127" i="10"/>
  <c r="B223" i="10"/>
  <c r="C224" i="10"/>
  <c r="B208" i="3"/>
  <c r="C209" i="3"/>
  <c r="C24" i="2"/>
  <c r="B159" i="10"/>
  <c r="C160" i="10"/>
  <c r="GA23" i="1"/>
  <c r="D193" i="3" l="1"/>
  <c r="B158" i="10"/>
  <c r="C159" i="10"/>
  <c r="C208" i="3"/>
  <c r="D208" i="3"/>
  <c r="B207" i="3"/>
  <c r="D110" i="3"/>
  <c r="C110" i="3"/>
  <c r="B271" i="10"/>
  <c r="C256" i="10"/>
  <c r="B255" i="10"/>
  <c r="B174" i="3"/>
  <c r="C175" i="3"/>
  <c r="D175" i="3"/>
  <c r="D71" i="3"/>
  <c r="D177" i="3"/>
  <c r="D101" i="3"/>
  <c r="D162" i="3"/>
  <c r="D147" i="3"/>
  <c r="D86" i="3"/>
  <c r="D116" i="3"/>
  <c r="D132" i="3"/>
  <c r="C127" i="3"/>
  <c r="D127" i="3"/>
  <c r="B126" i="3"/>
  <c r="C191" i="10"/>
  <c r="B190" i="10"/>
  <c r="C159" i="3"/>
  <c r="D159" i="3"/>
  <c r="B158" i="3"/>
  <c r="B239" i="10"/>
  <c r="C240" i="10"/>
  <c r="B239" i="3"/>
  <c r="C240" i="3"/>
  <c r="B206" i="10"/>
  <c r="C207" i="10"/>
  <c r="B174" i="10"/>
  <c r="C175" i="10"/>
  <c r="B223" i="3"/>
  <c r="C224" i="3"/>
  <c r="C126" i="10"/>
  <c r="B125" i="10"/>
  <c r="C125" i="10" s="1"/>
  <c r="B222" i="10"/>
  <c r="C223" i="10"/>
  <c r="C143" i="3"/>
  <c r="B142" i="3"/>
  <c r="D143" i="3"/>
  <c r="B141" i="10"/>
  <c r="C142" i="10"/>
  <c r="B191" i="3"/>
  <c r="C192" i="3"/>
  <c r="D192" i="3"/>
  <c r="C257" i="3"/>
  <c r="B272" i="3"/>
  <c r="B256" i="3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C174" i="10"/>
  <c r="B173" i="10"/>
  <c r="B141" i="3"/>
  <c r="C142" i="3"/>
  <c r="D142" i="3"/>
  <c r="B205" i="10"/>
  <c r="C206" i="10"/>
  <c r="C239" i="10"/>
  <c r="B238" i="10"/>
  <c r="B254" i="10"/>
  <c r="C255" i="10"/>
  <c r="B140" i="10"/>
  <c r="C140" i="10" s="1"/>
  <c r="C141" i="10"/>
  <c r="B271" i="3"/>
  <c r="C272" i="3"/>
  <c r="B287" i="3"/>
  <c r="B206" i="3"/>
  <c r="D207" i="3"/>
  <c r="C207" i="3"/>
  <c r="C25" i="2"/>
  <c r="B221" i="10"/>
  <c r="C222" i="10"/>
  <c r="C223" i="3"/>
  <c r="D223" i="3"/>
  <c r="B222" i="3"/>
  <c r="C239" i="3"/>
  <c r="B238" i="3"/>
  <c r="D158" i="3"/>
  <c r="B157" i="3"/>
  <c r="C158" i="3"/>
  <c r="B270" i="10"/>
  <c r="B286" i="10"/>
  <c r="C271" i="10"/>
  <c r="B255" i="3"/>
  <c r="C256" i="3"/>
  <c r="C126" i="3"/>
  <c r="D126" i="3"/>
  <c r="B190" i="3"/>
  <c r="C191" i="3"/>
  <c r="D191" i="3"/>
  <c r="B189" i="10"/>
  <c r="C190" i="10"/>
  <c r="C174" i="3"/>
  <c r="D174" i="3"/>
  <c r="B173" i="3"/>
  <c r="B157" i="10"/>
  <c r="C158" i="10"/>
  <c r="GA24" i="1"/>
  <c r="D239" i="3" l="1"/>
  <c r="D209" i="3"/>
  <c r="D224" i="3"/>
  <c r="D133" i="3"/>
  <c r="D194" i="3"/>
  <c r="D178" i="3"/>
  <c r="D148" i="3"/>
  <c r="D163" i="3"/>
  <c r="B188" i="10"/>
  <c r="C189" i="10"/>
  <c r="B221" i="3"/>
  <c r="C222" i="3"/>
  <c r="D222" i="3"/>
  <c r="C287" i="3"/>
  <c r="B302" i="3"/>
  <c r="B286" i="3"/>
  <c r="B253" i="10"/>
  <c r="C254" i="10"/>
  <c r="B270" i="3"/>
  <c r="C271" i="3"/>
  <c r="B285" i="10"/>
  <c r="B301" i="10"/>
  <c r="C286" i="10"/>
  <c r="B237" i="10"/>
  <c r="C238" i="10"/>
  <c r="C141" i="3"/>
  <c r="D141" i="3"/>
  <c r="B172" i="3"/>
  <c r="D173" i="3"/>
  <c r="C173" i="3"/>
  <c r="B189" i="3"/>
  <c r="D190" i="3"/>
  <c r="C190" i="3"/>
  <c r="B269" i="10"/>
  <c r="C270" i="10"/>
  <c r="C157" i="3"/>
  <c r="B156" i="3"/>
  <c r="D157" i="3"/>
  <c r="C206" i="3"/>
  <c r="D206" i="3"/>
  <c r="B205" i="3"/>
  <c r="C255" i="3"/>
  <c r="D255" i="3"/>
  <c r="B254" i="3"/>
  <c r="B237" i="3"/>
  <c r="D238" i="3"/>
  <c r="C238" i="3"/>
  <c r="B172" i="10"/>
  <c r="C173" i="10"/>
  <c r="C157" i="10"/>
  <c r="B156" i="10"/>
  <c r="C156" i="10" s="1"/>
  <c r="C221" i="10"/>
  <c r="B220" i="10"/>
  <c r="B204" i="10"/>
  <c r="C205" i="10"/>
  <c r="A25" i="1"/>
  <c r="B25" i="1"/>
  <c r="C25" i="1"/>
  <c r="AT26" i="2" l="1"/>
  <c r="AU26" i="2"/>
  <c r="AW26" i="2"/>
  <c r="AV26" i="2"/>
  <c r="G26" i="2"/>
  <c r="F26" i="2"/>
  <c r="GB25" i="1"/>
  <c r="D25" i="1" s="1"/>
  <c r="D26" i="2" s="1"/>
  <c r="C26" i="2"/>
  <c r="B236" i="3"/>
  <c r="C237" i="3"/>
  <c r="D237" i="3"/>
  <c r="B204" i="3"/>
  <c r="D205" i="3"/>
  <c r="C205" i="3"/>
  <c r="C172" i="3"/>
  <c r="B171" i="3"/>
  <c r="D172" i="3"/>
  <c r="C286" i="3"/>
  <c r="B285" i="3"/>
  <c r="B219" i="10"/>
  <c r="C220" i="10"/>
  <c r="B268" i="10"/>
  <c r="C269" i="10"/>
  <c r="B252" i="10"/>
  <c r="C253" i="10"/>
  <c r="C221" i="3"/>
  <c r="D221" i="3"/>
  <c r="B220" i="3"/>
  <c r="B236" i="10"/>
  <c r="C237" i="10"/>
  <c r="D156" i="3"/>
  <c r="C156" i="3"/>
  <c r="B171" i="10"/>
  <c r="C171" i="10" s="1"/>
  <c r="C172" i="10"/>
  <c r="C302" i="3"/>
  <c r="B318" i="3"/>
  <c r="B301" i="3"/>
  <c r="C204" i="10"/>
  <c r="B203" i="10"/>
  <c r="C254" i="3"/>
  <c r="D254" i="3"/>
  <c r="B253" i="3"/>
  <c r="B269" i="3"/>
  <c r="D270" i="3"/>
  <c r="C270" i="3"/>
  <c r="B317" i="10"/>
  <c r="C301" i="10"/>
  <c r="B300" i="10"/>
  <c r="B188" i="3"/>
  <c r="C189" i="3"/>
  <c r="D189" i="3"/>
  <c r="B284" i="10"/>
  <c r="C285" i="10"/>
  <c r="B187" i="10"/>
  <c r="C188" i="10"/>
  <c r="GA25" i="1"/>
  <c r="B299" i="10" l="1"/>
  <c r="C300" i="10"/>
  <c r="D256" i="3"/>
  <c r="D225" i="3"/>
  <c r="D179" i="3"/>
  <c r="D164" i="3"/>
  <c r="D195" i="3"/>
  <c r="D271" i="3"/>
  <c r="D240" i="3"/>
  <c r="D210" i="3"/>
  <c r="B332" i="10"/>
  <c r="C317" i="10"/>
  <c r="B316" i="10"/>
  <c r="B235" i="10"/>
  <c r="C236" i="10"/>
  <c r="D301" i="3"/>
  <c r="B300" i="3"/>
  <c r="C301" i="3"/>
  <c r="B251" i="10"/>
  <c r="C252" i="10"/>
  <c r="B284" i="3"/>
  <c r="C285" i="3"/>
  <c r="D285" i="3"/>
  <c r="B235" i="3"/>
  <c r="D236" i="3"/>
  <c r="C236" i="3"/>
  <c r="D286" i="3"/>
  <c r="B202" i="10"/>
  <c r="C203" i="10"/>
  <c r="D188" i="3"/>
  <c r="C188" i="3"/>
  <c r="B187" i="3"/>
  <c r="C253" i="3"/>
  <c r="D253" i="3"/>
  <c r="B252" i="3"/>
  <c r="B186" i="10"/>
  <c r="C186" i="10" s="1"/>
  <c r="C187" i="10"/>
  <c r="B267" i="10"/>
  <c r="C268" i="10"/>
  <c r="C220" i="3"/>
  <c r="B219" i="3"/>
  <c r="D220" i="3"/>
  <c r="B317" i="3"/>
  <c r="C318" i="3"/>
  <c r="B333" i="3"/>
  <c r="B283" i="10"/>
  <c r="C284" i="10"/>
  <c r="C269" i="3"/>
  <c r="B268" i="3"/>
  <c r="D269" i="3"/>
  <c r="C219" i="10"/>
  <c r="B218" i="10"/>
  <c r="B203" i="3"/>
  <c r="C204" i="3"/>
  <c r="D204" i="3"/>
  <c r="C171" i="3"/>
  <c r="D171" i="3"/>
  <c r="A26" i="1"/>
  <c r="B26" i="1"/>
  <c r="C26" i="1"/>
  <c r="AU27" i="2" l="1"/>
  <c r="AT27" i="2"/>
  <c r="AV27" i="2"/>
  <c r="AW27" i="2"/>
  <c r="G27" i="2"/>
  <c r="F27" i="2"/>
  <c r="GB26" i="1"/>
  <c r="D26" i="1" s="1"/>
  <c r="D27" i="2" s="1"/>
  <c r="C27" i="2"/>
  <c r="C235" i="3"/>
  <c r="B234" i="3"/>
  <c r="D235" i="3"/>
  <c r="B267" i="3"/>
  <c r="D268" i="3"/>
  <c r="C268" i="3"/>
  <c r="C187" i="3"/>
  <c r="D187" i="3"/>
  <c r="B202" i="3"/>
  <c r="D203" i="3"/>
  <c r="C203" i="3"/>
  <c r="D284" i="3"/>
  <c r="B283" i="3"/>
  <c r="C284" i="3"/>
  <c r="C300" i="3"/>
  <c r="B299" i="3"/>
  <c r="D300" i="3"/>
  <c r="B234" i="10"/>
  <c r="C235" i="10"/>
  <c r="B250" i="10"/>
  <c r="C251" i="10"/>
  <c r="B315" i="10"/>
  <c r="C316" i="10"/>
  <c r="B217" i="10"/>
  <c r="C218" i="10"/>
  <c r="B251" i="3"/>
  <c r="C252" i="3"/>
  <c r="D252" i="3"/>
  <c r="C202" i="10"/>
  <c r="B201" i="10"/>
  <c r="C201" i="10" s="1"/>
  <c r="B331" i="10"/>
  <c r="B347" i="10"/>
  <c r="C332" i="10"/>
  <c r="C333" i="3"/>
  <c r="B348" i="3"/>
  <c r="B332" i="3"/>
  <c r="B282" i="10"/>
  <c r="C283" i="10"/>
  <c r="B316" i="3"/>
  <c r="C317" i="3"/>
  <c r="D317" i="3"/>
  <c r="C219" i="3"/>
  <c r="D219" i="3"/>
  <c r="B218" i="3"/>
  <c r="C267" i="10"/>
  <c r="B266" i="10"/>
  <c r="B298" i="10"/>
  <c r="C299" i="10"/>
  <c r="GA26" i="1"/>
  <c r="D333" i="3" l="1"/>
  <c r="C218" i="3"/>
  <c r="D218" i="3"/>
  <c r="B217" i="3"/>
  <c r="D332" i="3"/>
  <c r="B331" i="3"/>
  <c r="C332" i="3"/>
  <c r="B314" i="10"/>
  <c r="C315" i="10"/>
  <c r="C283" i="3"/>
  <c r="D283" i="3"/>
  <c r="B282" i="3"/>
  <c r="D211" i="3"/>
  <c r="D257" i="3"/>
  <c r="D272" i="3"/>
  <c r="D318" i="3"/>
  <c r="D226" i="3"/>
  <c r="D287" i="3"/>
  <c r="D241" i="3"/>
  <c r="D302" i="3"/>
  <c r="B315" i="3"/>
  <c r="C316" i="3"/>
  <c r="D316" i="3"/>
  <c r="C250" i="10"/>
  <c r="B249" i="10"/>
  <c r="B233" i="3"/>
  <c r="D234" i="3"/>
  <c r="C234" i="3"/>
  <c r="B216" i="10"/>
  <c r="C216" i="10" s="1"/>
  <c r="C217" i="10"/>
  <c r="C202" i="3"/>
  <c r="D202" i="3"/>
  <c r="C298" i="10"/>
  <c r="B297" i="10"/>
  <c r="C282" i="10"/>
  <c r="B281" i="10"/>
  <c r="B265" i="10"/>
  <c r="C266" i="10"/>
  <c r="C251" i="3"/>
  <c r="B250" i="3"/>
  <c r="D251" i="3"/>
  <c r="C267" i="3"/>
  <c r="D267" i="3"/>
  <c r="B266" i="3"/>
  <c r="C348" i="3"/>
  <c r="B363" i="3"/>
  <c r="D348" i="3"/>
  <c r="B347" i="3"/>
  <c r="B233" i="10"/>
  <c r="C234" i="10"/>
  <c r="B346" i="10"/>
  <c r="B362" i="10"/>
  <c r="C347" i="10"/>
  <c r="C331" i="10"/>
  <c r="B330" i="10"/>
  <c r="D299" i="3"/>
  <c r="C299" i="3"/>
  <c r="B298" i="3"/>
  <c r="D13" i="3"/>
  <c r="D43" i="3"/>
  <c r="D27" i="3"/>
  <c r="D11" i="3"/>
  <c r="D12" i="3"/>
  <c r="D28" i="3"/>
  <c r="D58" i="3"/>
  <c r="D42" i="3"/>
  <c r="D73" i="3"/>
  <c r="D10" i="3"/>
  <c r="D25" i="3"/>
  <c r="D9" i="3"/>
  <c r="D26" i="3"/>
  <c r="D57" i="3"/>
  <c r="D41" i="3"/>
  <c r="D74" i="3"/>
  <c r="D104" i="3"/>
  <c r="D55" i="3"/>
  <c r="D119" i="3"/>
  <c r="D87" i="3"/>
  <c r="D40" i="3"/>
  <c r="D72" i="3"/>
  <c r="D88" i="3"/>
  <c r="D56" i="3"/>
  <c r="D89" i="3"/>
  <c r="D102" i="3"/>
  <c r="D118" i="3"/>
  <c r="D135" i="3"/>
  <c r="D117" i="3"/>
  <c r="D103" i="3"/>
  <c r="D149" i="3"/>
  <c r="D134" i="3"/>
  <c r="D165" i="3"/>
  <c r="D150" i="3"/>
  <c r="D180" i="3"/>
  <c r="D196" i="3"/>
  <c r="A27" i="1"/>
  <c r="B27" i="1"/>
  <c r="C27" i="1"/>
  <c r="AV28" i="2" l="1"/>
  <c r="AW28" i="2"/>
  <c r="G28" i="2"/>
  <c r="F28" i="2"/>
  <c r="GB27" i="1"/>
  <c r="D27" i="1" s="1"/>
  <c r="B345" i="10"/>
  <c r="C346" i="10"/>
  <c r="D363" i="3"/>
  <c r="B362" i="3"/>
  <c r="C363" i="3"/>
  <c r="B379" i="3"/>
  <c r="B264" i="10"/>
  <c r="C265" i="10"/>
  <c r="C362" i="10"/>
  <c r="B361" i="10"/>
  <c r="B377" i="10"/>
  <c r="B280" i="10"/>
  <c r="C281" i="10"/>
  <c r="C233" i="3"/>
  <c r="D233" i="3"/>
  <c r="B232" i="3"/>
  <c r="C314" i="10"/>
  <c r="B313" i="10"/>
  <c r="C233" i="10"/>
  <c r="B232" i="10"/>
  <c r="C232" i="10" s="1"/>
  <c r="B249" i="3"/>
  <c r="C250" i="3"/>
  <c r="D250" i="3"/>
  <c r="C249" i="10"/>
  <c r="B248" i="10"/>
  <c r="B346" i="3"/>
  <c r="C347" i="3"/>
  <c r="D347" i="3"/>
  <c r="B296" i="10"/>
  <c r="C297" i="10"/>
  <c r="B297" i="3"/>
  <c r="C298" i="3"/>
  <c r="D298" i="3"/>
  <c r="D282" i="3"/>
  <c r="B281" i="3"/>
  <c r="C282" i="3"/>
  <c r="B330" i="3"/>
  <c r="C331" i="3"/>
  <c r="D331" i="3"/>
  <c r="C28" i="2"/>
  <c r="B329" i="10"/>
  <c r="C330" i="10"/>
  <c r="B265" i="3"/>
  <c r="D266" i="3"/>
  <c r="C266" i="3"/>
  <c r="C217" i="3"/>
  <c r="D217" i="3"/>
  <c r="C315" i="3"/>
  <c r="D315" i="3"/>
  <c r="B314" i="3"/>
  <c r="GA27" i="1"/>
  <c r="B361" i="3" l="1"/>
  <c r="C362" i="3"/>
  <c r="D362" i="3"/>
  <c r="B378" i="3"/>
  <c r="C379" i="3"/>
  <c r="B394" i="3"/>
  <c r="D379" i="3"/>
  <c r="D330" i="3"/>
  <c r="B329" i="3"/>
  <c r="C330" i="3"/>
  <c r="C249" i="3"/>
  <c r="D249" i="3"/>
  <c r="B248" i="3"/>
  <c r="B279" i="10"/>
  <c r="C280" i="10"/>
  <c r="C281" i="3"/>
  <c r="B280" i="3"/>
  <c r="D281" i="3"/>
  <c r="C346" i="3"/>
  <c r="D346" i="3"/>
  <c r="B345" i="3"/>
  <c r="B376" i="10"/>
  <c r="B393" i="10"/>
  <c r="C377" i="10"/>
  <c r="B313" i="3"/>
  <c r="C314" i="3"/>
  <c r="D314" i="3"/>
  <c r="B264" i="3"/>
  <c r="C265" i="3"/>
  <c r="D265" i="3"/>
  <c r="B295" i="10"/>
  <c r="C296" i="10"/>
  <c r="B360" i="10"/>
  <c r="C361" i="10"/>
  <c r="B296" i="3"/>
  <c r="D297" i="3"/>
  <c r="C297" i="3"/>
  <c r="D232" i="3"/>
  <c r="C232" i="3"/>
  <c r="C345" i="10"/>
  <c r="B344" i="10"/>
  <c r="B263" i="10"/>
  <c r="C264" i="10"/>
  <c r="C329" i="10"/>
  <c r="B328" i="10"/>
  <c r="C248" i="10"/>
  <c r="B247" i="10"/>
  <c r="C247" i="10" s="1"/>
  <c r="C313" i="10"/>
  <c r="B312" i="10"/>
  <c r="A28" i="1"/>
  <c r="B28" i="1"/>
  <c r="C28" i="1"/>
  <c r="AV29" i="2" l="1"/>
  <c r="AW29" i="2"/>
  <c r="GB28" i="1"/>
  <c r="D28" i="1" s="1"/>
  <c r="B343" i="10"/>
  <c r="C344" i="10"/>
  <c r="B263" i="3"/>
  <c r="D264" i="3"/>
  <c r="C264" i="3"/>
  <c r="C313" i="3"/>
  <c r="D313" i="3"/>
  <c r="B312" i="3"/>
  <c r="D280" i="3"/>
  <c r="C280" i="3"/>
  <c r="B279" i="3"/>
  <c r="C248" i="3"/>
  <c r="D248" i="3"/>
  <c r="C29" i="2"/>
  <c r="B327" i="10"/>
  <c r="C328" i="10"/>
  <c r="B392" i="10"/>
  <c r="B408" i="10"/>
  <c r="C393" i="10"/>
  <c r="B278" i="10"/>
  <c r="C279" i="10"/>
  <c r="B328" i="3"/>
  <c r="C329" i="3"/>
  <c r="D329" i="3"/>
  <c r="C394" i="3"/>
  <c r="B409" i="3"/>
  <c r="D394" i="3"/>
  <c r="B393" i="3"/>
  <c r="C295" i="10"/>
  <c r="B294" i="10"/>
  <c r="C296" i="3"/>
  <c r="B295" i="3"/>
  <c r="D296" i="3"/>
  <c r="B375" i="10"/>
  <c r="C376" i="10"/>
  <c r="B377" i="3"/>
  <c r="C378" i="3"/>
  <c r="D378" i="3"/>
  <c r="C360" i="10"/>
  <c r="B359" i="10"/>
  <c r="D361" i="3"/>
  <c r="B360" i="3"/>
  <c r="C361" i="3"/>
  <c r="C312" i="10"/>
  <c r="B311" i="10"/>
  <c r="B262" i="10"/>
  <c r="C262" i="10" s="1"/>
  <c r="C263" i="10"/>
  <c r="C345" i="3"/>
  <c r="D345" i="3"/>
  <c r="B344" i="3"/>
  <c r="GA28" i="1"/>
  <c r="C360" i="3" l="1"/>
  <c r="D360" i="3"/>
  <c r="B359" i="3"/>
  <c r="C327" i="10"/>
  <c r="B326" i="10"/>
  <c r="C312" i="3"/>
  <c r="B311" i="3"/>
  <c r="D312" i="3"/>
  <c r="C311" i="10"/>
  <c r="B310" i="10"/>
  <c r="B376" i="3"/>
  <c r="C377" i="3"/>
  <c r="D377" i="3"/>
  <c r="D393" i="3"/>
  <c r="B392" i="3"/>
  <c r="C393" i="3"/>
  <c r="B277" i="10"/>
  <c r="C277" i="10" s="1"/>
  <c r="C278" i="10"/>
  <c r="B358" i="10"/>
  <c r="C359" i="10"/>
  <c r="B293" i="10"/>
  <c r="C294" i="10"/>
  <c r="B343" i="3"/>
  <c r="C344" i="3"/>
  <c r="D344" i="3"/>
  <c r="B374" i="10"/>
  <c r="C375" i="10"/>
  <c r="C263" i="3"/>
  <c r="D263" i="3"/>
  <c r="B423" i="10"/>
  <c r="C408" i="10"/>
  <c r="B407" i="10"/>
  <c r="B391" i="10"/>
  <c r="C392" i="10"/>
  <c r="B294" i="3"/>
  <c r="D295" i="3"/>
  <c r="C295" i="3"/>
  <c r="C409" i="3"/>
  <c r="B424" i="3"/>
  <c r="D409" i="3"/>
  <c r="B408" i="3"/>
  <c r="D328" i="3"/>
  <c r="B327" i="3"/>
  <c r="C328" i="3"/>
  <c r="C279" i="3"/>
  <c r="D279" i="3"/>
  <c r="B278" i="3"/>
  <c r="C343" i="10"/>
  <c r="B342" i="10"/>
  <c r="A29" i="1"/>
  <c r="B29" i="1"/>
  <c r="C29" i="1"/>
  <c r="AT30" i="2" l="1"/>
  <c r="AU30" i="2"/>
  <c r="AW30" i="2"/>
  <c r="AV30" i="2"/>
  <c r="G30" i="2"/>
  <c r="F30" i="2"/>
  <c r="GB29" i="1"/>
  <c r="D29" i="1" s="1"/>
  <c r="D30" i="2" s="1"/>
  <c r="C391" i="10"/>
  <c r="B390" i="10"/>
  <c r="C311" i="3"/>
  <c r="D311" i="3"/>
  <c r="B310" i="3"/>
  <c r="D359" i="3"/>
  <c r="B358" i="3"/>
  <c r="C359" i="3"/>
  <c r="B325" i="10"/>
  <c r="C326" i="10"/>
  <c r="C30" i="2"/>
  <c r="B342" i="3"/>
  <c r="C343" i="3"/>
  <c r="D343" i="3"/>
  <c r="B309" i="10"/>
  <c r="C310" i="10"/>
  <c r="C327" i="3"/>
  <c r="B326" i="3"/>
  <c r="D327" i="3"/>
  <c r="C294" i="3"/>
  <c r="B293" i="3"/>
  <c r="D294" i="3"/>
  <c r="B341" i="10"/>
  <c r="C342" i="10"/>
  <c r="B423" i="3"/>
  <c r="C424" i="3"/>
  <c r="B440" i="3"/>
  <c r="D424" i="3"/>
  <c r="B406" i="10"/>
  <c r="C407" i="10"/>
  <c r="C293" i="10"/>
  <c r="B292" i="10"/>
  <c r="C292" i="10" s="1"/>
  <c r="B373" i="10"/>
  <c r="C374" i="10"/>
  <c r="B391" i="3"/>
  <c r="C392" i="3"/>
  <c r="D392" i="3"/>
  <c r="D278" i="3"/>
  <c r="C278" i="3"/>
  <c r="B422" i="10"/>
  <c r="B438" i="10"/>
  <c r="C423" i="10"/>
  <c r="B357" i="10"/>
  <c r="C358" i="10"/>
  <c r="C376" i="3"/>
  <c r="D376" i="3"/>
  <c r="B375" i="3"/>
  <c r="B407" i="3"/>
  <c r="C408" i="3"/>
  <c r="D408" i="3"/>
  <c r="GA29" i="1"/>
  <c r="E278" i="3" l="1"/>
  <c r="C407" i="3"/>
  <c r="D407" i="3"/>
  <c r="B406" i="3"/>
  <c r="B437" i="10"/>
  <c r="B453" i="10"/>
  <c r="C438" i="10"/>
  <c r="B405" i="10"/>
  <c r="C406" i="10"/>
  <c r="B340" i="10"/>
  <c r="C341" i="10"/>
  <c r="E248" i="3"/>
  <c r="E156" i="3"/>
  <c r="E4" i="3"/>
  <c r="E202" i="3"/>
  <c r="E263" i="3"/>
  <c r="E65" i="3"/>
  <c r="E171" i="3"/>
  <c r="E126" i="3"/>
  <c r="E141" i="3"/>
  <c r="E232" i="3"/>
  <c r="E19" i="3"/>
  <c r="E187" i="3"/>
  <c r="E49" i="3"/>
  <c r="E217" i="3"/>
  <c r="E110" i="3"/>
  <c r="E95" i="3"/>
  <c r="E34" i="3"/>
  <c r="E80" i="3"/>
  <c r="D293" i="3"/>
  <c r="C293" i="3"/>
  <c r="E293" i="3"/>
  <c r="C342" i="3"/>
  <c r="B341" i="3"/>
  <c r="D342" i="3"/>
  <c r="B421" i="10"/>
  <c r="C422" i="10"/>
  <c r="D391" i="3"/>
  <c r="B390" i="3"/>
  <c r="C391" i="3"/>
  <c r="C358" i="3"/>
  <c r="D358" i="3"/>
  <c r="B357" i="3"/>
  <c r="C373" i="10"/>
  <c r="B372" i="10"/>
  <c r="D326" i="3"/>
  <c r="B325" i="3"/>
  <c r="C326" i="3"/>
  <c r="B422" i="3"/>
  <c r="C423" i="3"/>
  <c r="D423" i="3"/>
  <c r="B308" i="10"/>
  <c r="C308" i="10" s="1"/>
  <c r="C309" i="10"/>
  <c r="B324" i="10"/>
  <c r="C325" i="10"/>
  <c r="B309" i="3"/>
  <c r="C310" i="3"/>
  <c r="D310" i="3"/>
  <c r="B389" i="10"/>
  <c r="C390" i="10"/>
  <c r="B356" i="10"/>
  <c r="C357" i="10"/>
  <c r="B374" i="3"/>
  <c r="C375" i="3"/>
  <c r="D375" i="3"/>
  <c r="C440" i="3"/>
  <c r="B455" i="3"/>
  <c r="D440" i="3"/>
  <c r="B439" i="3"/>
  <c r="A30" i="1"/>
  <c r="B30" i="1"/>
  <c r="C30" i="1"/>
  <c r="AU31" i="2" l="1"/>
  <c r="AT31" i="2"/>
  <c r="AV31" i="2"/>
  <c r="AW31" i="2"/>
  <c r="G31" i="2"/>
  <c r="F31" i="2"/>
  <c r="GB30" i="1"/>
  <c r="D30" i="1" s="1"/>
  <c r="D31" i="2" s="1"/>
  <c r="C389" i="10"/>
  <c r="B388" i="10"/>
  <c r="B420" i="10"/>
  <c r="C421" i="10"/>
  <c r="C455" i="3"/>
  <c r="B470" i="3"/>
  <c r="D455" i="3"/>
  <c r="B454" i="3"/>
  <c r="B436" i="10"/>
  <c r="C437" i="10"/>
  <c r="B340" i="3"/>
  <c r="C341" i="3"/>
  <c r="D341" i="3"/>
  <c r="B355" i="10"/>
  <c r="C356" i="10"/>
  <c r="C309" i="3"/>
  <c r="D309" i="3"/>
  <c r="E309" i="3"/>
  <c r="B339" i="10"/>
  <c r="C340" i="10"/>
  <c r="B438" i="3"/>
  <c r="C439" i="3"/>
  <c r="D439" i="3"/>
  <c r="C325" i="3"/>
  <c r="D325" i="3"/>
  <c r="B324" i="3"/>
  <c r="B389" i="3"/>
  <c r="C390" i="3"/>
  <c r="D390" i="3"/>
  <c r="C31" i="2"/>
  <c r="C374" i="3"/>
  <c r="D374" i="3"/>
  <c r="B373" i="3"/>
  <c r="D422" i="3"/>
  <c r="B421" i="3"/>
  <c r="C422" i="3"/>
  <c r="B356" i="3"/>
  <c r="D357" i="3"/>
  <c r="C357" i="3"/>
  <c r="C406" i="3"/>
  <c r="D406" i="3"/>
  <c r="B405" i="3"/>
  <c r="B404" i="10"/>
  <c r="C405" i="10"/>
  <c r="C324" i="10"/>
  <c r="B323" i="10"/>
  <c r="C323" i="10" s="1"/>
  <c r="B371" i="10"/>
  <c r="C372" i="10"/>
  <c r="C453" i="10"/>
  <c r="B452" i="10"/>
  <c r="B469" i="10"/>
  <c r="GA30" i="1"/>
  <c r="E325" i="3" l="1"/>
  <c r="B451" i="10"/>
  <c r="C452" i="10"/>
  <c r="B354" i="10"/>
  <c r="C355" i="10"/>
  <c r="C436" i="10"/>
  <c r="B435" i="10"/>
  <c r="B469" i="3"/>
  <c r="C470" i="3"/>
  <c r="B485" i="3"/>
  <c r="D470" i="3"/>
  <c r="E294" i="3"/>
  <c r="E50" i="3"/>
  <c r="E111" i="3"/>
  <c r="E81" i="3"/>
  <c r="E142" i="3"/>
  <c r="E127" i="3"/>
  <c r="E66" i="3"/>
  <c r="E96" i="3"/>
  <c r="E188" i="3"/>
  <c r="E5" i="3"/>
  <c r="E35" i="3"/>
  <c r="E172" i="3"/>
  <c r="E233" i="3"/>
  <c r="E249" i="3"/>
  <c r="E264" i="3"/>
  <c r="E20" i="3"/>
  <c r="E203" i="3"/>
  <c r="E279" i="3"/>
  <c r="E218" i="3"/>
  <c r="E310" i="3"/>
  <c r="E157" i="3"/>
  <c r="B355" i="3"/>
  <c r="C356" i="3"/>
  <c r="D356" i="3"/>
  <c r="C373" i="3"/>
  <c r="B372" i="3"/>
  <c r="D373" i="3"/>
  <c r="C340" i="3"/>
  <c r="D340" i="3"/>
  <c r="E340" i="3"/>
  <c r="B339" i="3"/>
  <c r="C371" i="10"/>
  <c r="B370" i="10"/>
  <c r="C421" i="3"/>
  <c r="B420" i="3"/>
  <c r="D421" i="3"/>
  <c r="C438" i="3"/>
  <c r="D438" i="3"/>
  <c r="B437" i="3"/>
  <c r="B453" i="3"/>
  <c r="C454" i="3"/>
  <c r="D454" i="3"/>
  <c r="B419" i="10"/>
  <c r="C420" i="10"/>
  <c r="B404" i="3"/>
  <c r="C405" i="3"/>
  <c r="D405" i="3"/>
  <c r="D324" i="3"/>
  <c r="E324" i="3"/>
  <c r="C324" i="3"/>
  <c r="B387" i="10"/>
  <c r="C388" i="10"/>
  <c r="B468" i="10"/>
  <c r="B484" i="10"/>
  <c r="C469" i="10"/>
  <c r="B403" i="10"/>
  <c r="C404" i="10"/>
  <c r="D389" i="3"/>
  <c r="B388" i="3"/>
  <c r="C389" i="3"/>
  <c r="B338" i="10"/>
  <c r="C338" i="10" s="1"/>
  <c r="C339" i="10"/>
  <c r="A31" i="1"/>
  <c r="B31" i="1"/>
  <c r="C31" i="1"/>
  <c r="AT32" i="2" l="1"/>
  <c r="AU32" i="2"/>
  <c r="AV32" i="2"/>
  <c r="AW32" i="2"/>
  <c r="G32" i="2"/>
  <c r="F32" i="2"/>
  <c r="GB31" i="1"/>
  <c r="D31" i="1" s="1"/>
  <c r="D32" i="2" s="1"/>
  <c r="B386" i="10"/>
  <c r="C387" i="10"/>
  <c r="C354" i="10"/>
  <c r="B353" i="10"/>
  <c r="C353" i="10" s="1"/>
  <c r="C372" i="3"/>
  <c r="D372" i="3"/>
  <c r="B371" i="3"/>
  <c r="C388" i="3"/>
  <c r="B387" i="3"/>
  <c r="D388" i="3"/>
  <c r="B402" i="10"/>
  <c r="C403" i="10"/>
  <c r="B403" i="3"/>
  <c r="C404" i="3"/>
  <c r="D404" i="3"/>
  <c r="D420" i="3"/>
  <c r="B419" i="3"/>
  <c r="C420" i="3"/>
  <c r="C485" i="3"/>
  <c r="B501" i="3"/>
  <c r="D485" i="3"/>
  <c r="B484" i="3"/>
  <c r="B468" i="3"/>
  <c r="C469" i="3"/>
  <c r="D469" i="3"/>
  <c r="B483" i="10"/>
  <c r="B499" i="10"/>
  <c r="C484" i="10"/>
  <c r="C419" i="10"/>
  <c r="B418" i="10"/>
  <c r="B436" i="3"/>
  <c r="C437" i="3"/>
  <c r="D437" i="3"/>
  <c r="B467" i="10"/>
  <c r="C468" i="10"/>
  <c r="C339" i="3"/>
  <c r="D339" i="3"/>
  <c r="E339" i="3"/>
  <c r="C32" i="2"/>
  <c r="C453" i="3"/>
  <c r="D453" i="3"/>
  <c r="B452" i="3"/>
  <c r="B369" i="10"/>
  <c r="C370" i="10"/>
  <c r="D355" i="3"/>
  <c r="E355" i="3"/>
  <c r="B354" i="3"/>
  <c r="C355" i="3"/>
  <c r="B434" i="10"/>
  <c r="C435" i="10"/>
  <c r="C451" i="10"/>
  <c r="B450" i="10"/>
  <c r="GA31" i="1"/>
  <c r="C354" i="3" l="1"/>
  <c r="D354" i="3"/>
  <c r="E354" i="3"/>
  <c r="B467" i="3"/>
  <c r="C468" i="3"/>
  <c r="D468" i="3"/>
  <c r="E341" i="3"/>
  <c r="E326" i="3"/>
  <c r="E356" i="3"/>
  <c r="E311" i="3"/>
  <c r="E295" i="3"/>
  <c r="E265" i="3"/>
  <c r="E280" i="3"/>
  <c r="B483" i="3"/>
  <c r="C484" i="3"/>
  <c r="D484" i="3"/>
  <c r="B370" i="3"/>
  <c r="C371" i="3"/>
  <c r="D371" i="3"/>
  <c r="E371" i="3"/>
  <c r="B417" i="10"/>
  <c r="C418" i="10"/>
  <c r="C452" i="3"/>
  <c r="D452" i="3"/>
  <c r="B451" i="3"/>
  <c r="B435" i="3"/>
  <c r="C436" i="3"/>
  <c r="D436" i="3"/>
  <c r="C402" i="10"/>
  <c r="B401" i="10"/>
  <c r="D387" i="3"/>
  <c r="E387" i="3"/>
  <c r="B386" i="3"/>
  <c r="C387" i="3"/>
  <c r="B466" i="10"/>
  <c r="C467" i="10"/>
  <c r="B433" i="10"/>
  <c r="C434" i="10"/>
  <c r="B514" i="10"/>
  <c r="C499" i="10"/>
  <c r="B498" i="10"/>
  <c r="B482" i="10"/>
  <c r="C483" i="10"/>
  <c r="C419" i="3"/>
  <c r="D419" i="3"/>
  <c r="B418" i="3"/>
  <c r="B449" i="10"/>
  <c r="C450" i="10"/>
  <c r="B368" i="10"/>
  <c r="C368" i="10" s="1"/>
  <c r="C369" i="10"/>
  <c r="C501" i="3"/>
  <c r="B516" i="3"/>
  <c r="D501" i="3"/>
  <c r="B500" i="3"/>
  <c r="C403" i="3"/>
  <c r="B402" i="3"/>
  <c r="D403" i="3"/>
  <c r="E372" i="3"/>
  <c r="B385" i="10"/>
  <c r="C386" i="10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B384" i="10"/>
  <c r="C384" i="10" s="1"/>
  <c r="C385" i="10"/>
  <c r="B434" i="3"/>
  <c r="C435" i="3"/>
  <c r="D435" i="3"/>
  <c r="C417" i="10"/>
  <c r="B416" i="10"/>
  <c r="B432" i="10"/>
  <c r="C433" i="10"/>
  <c r="C386" i="3"/>
  <c r="D386" i="3"/>
  <c r="E386" i="3"/>
  <c r="B385" i="3"/>
  <c r="C516" i="3"/>
  <c r="B531" i="3"/>
  <c r="D516" i="3"/>
  <c r="B515" i="3"/>
  <c r="B448" i="10"/>
  <c r="C449" i="10"/>
  <c r="B400" i="10"/>
  <c r="C401" i="10"/>
  <c r="C33" i="2"/>
  <c r="C482" i="10"/>
  <c r="B481" i="10"/>
  <c r="B465" i="10"/>
  <c r="C466" i="10"/>
  <c r="B497" i="10"/>
  <c r="C498" i="10"/>
  <c r="B482" i="3"/>
  <c r="C483" i="3"/>
  <c r="D483" i="3"/>
  <c r="B401" i="3"/>
  <c r="C402" i="3"/>
  <c r="D402" i="3"/>
  <c r="E402" i="3"/>
  <c r="B499" i="3"/>
  <c r="C500" i="3"/>
  <c r="D500" i="3"/>
  <c r="C467" i="3"/>
  <c r="D467" i="3"/>
  <c r="B466" i="3"/>
  <c r="B417" i="3"/>
  <c r="D418" i="3"/>
  <c r="C418" i="3"/>
  <c r="B513" i="10"/>
  <c r="C514" i="10"/>
  <c r="B529" i="10"/>
  <c r="C451" i="3"/>
  <c r="D451" i="3"/>
  <c r="B450" i="3"/>
  <c r="C370" i="3"/>
  <c r="D370" i="3"/>
  <c r="E370" i="3"/>
  <c r="GA32" i="1"/>
  <c r="E418" i="3" l="1"/>
  <c r="B449" i="3"/>
  <c r="C450" i="3"/>
  <c r="D450" i="3"/>
  <c r="B465" i="3"/>
  <c r="C466" i="3"/>
  <c r="D466" i="3"/>
  <c r="B480" i="10"/>
  <c r="C481" i="10"/>
  <c r="E342" i="3"/>
  <c r="E296" i="3"/>
  <c r="E357" i="3"/>
  <c r="E327" i="3"/>
  <c r="E312" i="3"/>
  <c r="E403" i="3"/>
  <c r="E373" i="3"/>
  <c r="E388" i="3"/>
  <c r="B416" i="3"/>
  <c r="C417" i="3"/>
  <c r="D417" i="3"/>
  <c r="E417" i="3"/>
  <c r="B528" i="10"/>
  <c r="B545" i="10"/>
  <c r="C529" i="10"/>
  <c r="B496" i="10"/>
  <c r="C497" i="10"/>
  <c r="B530" i="3"/>
  <c r="C531" i="3"/>
  <c r="B546" i="3"/>
  <c r="D531" i="3"/>
  <c r="B512" i="10"/>
  <c r="C513" i="10"/>
  <c r="C499" i="3"/>
  <c r="D499" i="3"/>
  <c r="B498" i="3"/>
  <c r="C400" i="10"/>
  <c r="B399" i="10"/>
  <c r="C399" i="10" s="1"/>
  <c r="D385" i="3"/>
  <c r="E385" i="3"/>
  <c r="C385" i="3"/>
  <c r="B415" i="10"/>
  <c r="C416" i="10"/>
  <c r="C401" i="3"/>
  <c r="D401" i="3"/>
  <c r="E401" i="3"/>
  <c r="B400" i="3"/>
  <c r="B514" i="3"/>
  <c r="C515" i="3"/>
  <c r="D515" i="3"/>
  <c r="C482" i="3"/>
  <c r="D482" i="3"/>
  <c r="B481" i="3"/>
  <c r="B447" i="10"/>
  <c r="C448" i="10"/>
  <c r="C434" i="3"/>
  <c r="B433" i="3"/>
  <c r="D434" i="3"/>
  <c r="E434" i="3"/>
  <c r="C465" i="10"/>
  <c r="B464" i="10"/>
  <c r="B431" i="10"/>
  <c r="C432" i="10"/>
  <c r="A33" i="1"/>
  <c r="B33" i="1"/>
  <c r="C33" i="1"/>
  <c r="AT34" i="2" l="1"/>
  <c r="AU34" i="2"/>
  <c r="AW34" i="2"/>
  <c r="AV34" i="2"/>
  <c r="G34" i="2"/>
  <c r="F34" i="2"/>
  <c r="GB33" i="1"/>
  <c r="D33" i="1" s="1"/>
  <c r="D34" i="2" s="1"/>
  <c r="B529" i="3"/>
  <c r="C530" i="3"/>
  <c r="D530" i="3"/>
  <c r="E433" i="3"/>
  <c r="B432" i="3"/>
  <c r="C433" i="3"/>
  <c r="D433" i="3"/>
  <c r="C480" i="10"/>
  <c r="B479" i="10"/>
  <c r="C465" i="3"/>
  <c r="D465" i="3"/>
  <c r="B464" i="3"/>
  <c r="B430" i="10"/>
  <c r="C431" i="10"/>
  <c r="C514" i="3"/>
  <c r="D514" i="3"/>
  <c r="B513" i="3"/>
  <c r="B463" i="10"/>
  <c r="C464" i="10"/>
  <c r="B511" i="10"/>
  <c r="C512" i="10"/>
  <c r="C400" i="3"/>
  <c r="D400" i="3"/>
  <c r="E400" i="3"/>
  <c r="B495" i="10"/>
  <c r="C496" i="10"/>
  <c r="B446" i="10"/>
  <c r="C447" i="10"/>
  <c r="C34" i="2"/>
  <c r="B480" i="3"/>
  <c r="C481" i="3"/>
  <c r="D481" i="3"/>
  <c r="B414" i="10"/>
  <c r="C414" i="10" s="1"/>
  <c r="C415" i="10"/>
  <c r="D416" i="3"/>
  <c r="E416" i="3"/>
  <c r="B415" i="3"/>
  <c r="C416" i="3"/>
  <c r="B497" i="3"/>
  <c r="C498" i="3"/>
  <c r="D498" i="3"/>
  <c r="B560" i="10"/>
  <c r="B544" i="10"/>
  <c r="C545" i="10"/>
  <c r="C449" i="3"/>
  <c r="B448" i="3"/>
  <c r="D449" i="3"/>
  <c r="E449" i="3"/>
  <c r="B545" i="3"/>
  <c r="C546" i="3"/>
  <c r="D546" i="3"/>
  <c r="B562" i="3"/>
  <c r="B527" i="10"/>
  <c r="C528" i="10"/>
  <c r="GA33" i="1"/>
  <c r="E465" i="3" l="1"/>
  <c r="C463" i="10"/>
  <c r="B462" i="10"/>
  <c r="C432" i="3"/>
  <c r="D432" i="3"/>
  <c r="E432" i="3"/>
  <c r="B431" i="3"/>
  <c r="E435" i="3"/>
  <c r="E343" i="3"/>
  <c r="E389" i="3"/>
  <c r="E450" i="3"/>
  <c r="E404" i="3"/>
  <c r="E358" i="3"/>
  <c r="E419" i="3"/>
  <c r="E374" i="3"/>
  <c r="B496" i="3"/>
  <c r="C497" i="3"/>
  <c r="D497" i="3"/>
  <c r="C430" i="10"/>
  <c r="B429" i="10"/>
  <c r="C429" i="10" s="1"/>
  <c r="B543" i="10"/>
  <c r="C544" i="10"/>
  <c r="B528" i="3"/>
  <c r="C529" i="3"/>
  <c r="D529" i="3"/>
  <c r="B575" i="10"/>
  <c r="C560" i="10"/>
  <c r="B559" i="10"/>
  <c r="C415" i="3"/>
  <c r="D415" i="3"/>
  <c r="E415" i="3"/>
  <c r="B445" i="10"/>
  <c r="C446" i="10"/>
  <c r="B561" i="3"/>
  <c r="C562" i="3"/>
  <c r="D562" i="3"/>
  <c r="B577" i="3"/>
  <c r="B544" i="3"/>
  <c r="D545" i="3"/>
  <c r="C545" i="3"/>
  <c r="B447" i="3"/>
  <c r="C448" i="3"/>
  <c r="D448" i="3"/>
  <c r="E448" i="3"/>
  <c r="C480" i="3"/>
  <c r="D480" i="3"/>
  <c r="E480" i="3"/>
  <c r="B479" i="3"/>
  <c r="C513" i="3"/>
  <c r="D513" i="3"/>
  <c r="B512" i="3"/>
  <c r="E464" i="3"/>
  <c r="C464" i="3"/>
  <c r="B463" i="3"/>
  <c r="D464" i="3"/>
  <c r="B526" i="10"/>
  <c r="C527" i="10"/>
  <c r="B510" i="10"/>
  <c r="C511" i="10"/>
  <c r="B494" i="10"/>
  <c r="C495" i="10"/>
  <c r="B478" i="10"/>
  <c r="C479" i="10"/>
  <c r="A34" i="1"/>
  <c r="B34" i="1"/>
  <c r="C34" i="1"/>
  <c r="AU35" i="2" l="1"/>
  <c r="AT35" i="2"/>
  <c r="AV35" i="2"/>
  <c r="AW35" i="2"/>
  <c r="G35" i="2"/>
  <c r="F35" i="2"/>
  <c r="GB34" i="1"/>
  <c r="D34" i="1" s="1"/>
  <c r="D35" i="2" s="1"/>
  <c r="B462" i="3"/>
  <c r="C463" i="3"/>
  <c r="D463" i="3"/>
  <c r="E463" i="3"/>
  <c r="B477" i="10"/>
  <c r="C478" i="10"/>
  <c r="C479" i="3"/>
  <c r="B478" i="3"/>
  <c r="D479" i="3"/>
  <c r="E479" i="3"/>
  <c r="B525" i="10"/>
  <c r="C526" i="10"/>
  <c r="E431" i="3"/>
  <c r="C431" i="3"/>
  <c r="D431" i="3"/>
  <c r="B493" i="10"/>
  <c r="C494" i="10"/>
  <c r="B543" i="3"/>
  <c r="D544" i="3"/>
  <c r="C544" i="3"/>
  <c r="C445" i="10"/>
  <c r="B444" i="10"/>
  <c r="C444" i="10" s="1"/>
  <c r="B558" i="10"/>
  <c r="C559" i="10"/>
  <c r="B461" i="10"/>
  <c r="C462" i="10"/>
  <c r="C512" i="3"/>
  <c r="D512" i="3"/>
  <c r="B511" i="3"/>
  <c r="C447" i="3"/>
  <c r="D447" i="3"/>
  <c r="E447" i="3"/>
  <c r="B446" i="3"/>
  <c r="E496" i="3"/>
  <c r="B495" i="3"/>
  <c r="C496" i="3"/>
  <c r="D496" i="3"/>
  <c r="C577" i="3"/>
  <c r="B592" i="3"/>
  <c r="D577" i="3"/>
  <c r="B576" i="3"/>
  <c r="C575" i="10"/>
  <c r="B574" i="10"/>
  <c r="B590" i="10"/>
  <c r="C528" i="3"/>
  <c r="D528" i="3"/>
  <c r="B527" i="3"/>
  <c r="B542" i="10"/>
  <c r="C543" i="10"/>
  <c r="C35" i="2"/>
  <c r="C510" i="10"/>
  <c r="B509" i="10"/>
  <c r="B560" i="3"/>
  <c r="C561" i="3"/>
  <c r="D561" i="3"/>
  <c r="GA34" i="1"/>
  <c r="E512" i="3" l="1"/>
  <c r="B559" i="3"/>
  <c r="C560" i="3"/>
  <c r="D560" i="3"/>
  <c r="D543" i="3"/>
  <c r="B542" i="3"/>
  <c r="C543" i="3"/>
  <c r="E481" i="3"/>
  <c r="E420" i="3"/>
  <c r="E390" i="3"/>
  <c r="E436" i="3"/>
  <c r="E497" i="3"/>
  <c r="E405" i="3"/>
  <c r="E466" i="3"/>
  <c r="E451" i="3"/>
  <c r="B575" i="3"/>
  <c r="C576" i="3"/>
  <c r="D576" i="3"/>
  <c r="C592" i="3"/>
  <c r="B607" i="3"/>
  <c r="D592" i="3"/>
  <c r="B591" i="3"/>
  <c r="C446" i="3"/>
  <c r="D446" i="3"/>
  <c r="E446" i="3"/>
  <c r="B510" i="3"/>
  <c r="C511" i="3"/>
  <c r="D511" i="3"/>
  <c r="E511" i="3"/>
  <c r="B557" i="10"/>
  <c r="C558" i="10"/>
  <c r="C525" i="10"/>
  <c r="B524" i="10"/>
  <c r="C493" i="10"/>
  <c r="B492" i="10"/>
  <c r="E527" i="3"/>
  <c r="B526" i="3"/>
  <c r="C527" i="3"/>
  <c r="D527" i="3"/>
  <c r="C478" i="3"/>
  <c r="D478" i="3"/>
  <c r="E478" i="3"/>
  <c r="B477" i="3"/>
  <c r="B476" i="10"/>
  <c r="C477" i="10"/>
  <c r="C542" i="10"/>
  <c r="B541" i="10"/>
  <c r="C590" i="10"/>
  <c r="B589" i="10"/>
  <c r="B605" i="10"/>
  <c r="C509" i="10"/>
  <c r="B508" i="10"/>
  <c r="B573" i="10"/>
  <c r="C574" i="10"/>
  <c r="C495" i="3"/>
  <c r="B494" i="3"/>
  <c r="D495" i="3"/>
  <c r="E495" i="3"/>
  <c r="B460" i="10"/>
  <c r="C460" i="10" s="1"/>
  <c r="C461" i="10"/>
  <c r="E462" i="3"/>
  <c r="B461" i="3"/>
  <c r="C462" i="3"/>
  <c r="D462" i="3"/>
  <c r="A35" i="1"/>
  <c r="B35" i="1"/>
  <c r="C35" i="1"/>
  <c r="AT36" i="2" l="1"/>
  <c r="AU36" i="2"/>
  <c r="AV36" i="2"/>
  <c r="AW36" i="2"/>
  <c r="G36" i="2"/>
  <c r="F36" i="2"/>
  <c r="GB35" i="1"/>
  <c r="D35" i="1" s="1"/>
  <c r="D36" i="2" s="1"/>
  <c r="E559" i="3" s="1"/>
  <c r="B572" i="10"/>
  <c r="C573" i="10"/>
  <c r="B590" i="3"/>
  <c r="C591" i="3"/>
  <c r="D591" i="3"/>
  <c r="E494" i="3"/>
  <c r="B493" i="3"/>
  <c r="C494" i="3"/>
  <c r="D494" i="3"/>
  <c r="C541" i="10"/>
  <c r="B540" i="10"/>
  <c r="B491" i="10"/>
  <c r="C492" i="10"/>
  <c r="B556" i="10"/>
  <c r="C557" i="10"/>
  <c r="C508" i="10"/>
  <c r="B507" i="10"/>
  <c r="B574" i="3"/>
  <c r="C575" i="3"/>
  <c r="D575" i="3"/>
  <c r="C559" i="3"/>
  <c r="B558" i="3"/>
  <c r="D559" i="3"/>
  <c r="C461" i="3"/>
  <c r="D461" i="3"/>
  <c r="E461" i="3"/>
  <c r="B475" i="10"/>
  <c r="C475" i="10" s="1"/>
  <c r="C476" i="10"/>
  <c r="B523" i="10"/>
  <c r="C524" i="10"/>
  <c r="C510" i="3"/>
  <c r="B509" i="3"/>
  <c r="D510" i="3"/>
  <c r="E510" i="3"/>
  <c r="B606" i="3"/>
  <c r="C607" i="3"/>
  <c r="D607" i="3"/>
  <c r="C36" i="2"/>
  <c r="C605" i="10"/>
  <c r="B604" i="10"/>
  <c r="B588" i="10"/>
  <c r="C589" i="10"/>
  <c r="C477" i="3"/>
  <c r="D477" i="3"/>
  <c r="E477" i="3"/>
  <c r="B476" i="3"/>
  <c r="C526" i="3"/>
  <c r="D526" i="3"/>
  <c r="E526" i="3"/>
  <c r="B525" i="3"/>
  <c r="B541" i="3"/>
  <c r="D542" i="3"/>
  <c r="E542" i="3"/>
  <c r="C542" i="3"/>
  <c r="GA35" i="1"/>
  <c r="B603" i="10" l="1"/>
  <c r="C604" i="10"/>
  <c r="B573" i="3"/>
  <c r="E574" i="3"/>
  <c r="C574" i="3"/>
  <c r="D574" i="3"/>
  <c r="B506" i="10"/>
  <c r="C507" i="10"/>
  <c r="C476" i="3"/>
  <c r="D476" i="3"/>
  <c r="E476" i="3"/>
  <c r="E528" i="3"/>
  <c r="E543" i="3"/>
  <c r="E467" i="3"/>
  <c r="E437" i="3"/>
  <c r="E452" i="3"/>
  <c r="E513" i="3"/>
  <c r="E498" i="3"/>
  <c r="E482" i="3"/>
  <c r="D541" i="3"/>
  <c r="E541" i="3"/>
  <c r="B540" i="3"/>
  <c r="C541" i="3"/>
  <c r="C491" i="10"/>
  <c r="B490" i="10"/>
  <c r="C490" i="10" s="1"/>
  <c r="C590" i="3"/>
  <c r="D590" i="3"/>
  <c r="B589" i="3"/>
  <c r="E525" i="3"/>
  <c r="C525" i="3"/>
  <c r="B524" i="3"/>
  <c r="D525" i="3"/>
  <c r="B508" i="3"/>
  <c r="C509" i="3"/>
  <c r="D509" i="3"/>
  <c r="E509" i="3"/>
  <c r="B555" i="10"/>
  <c r="C556" i="10"/>
  <c r="B539" i="10"/>
  <c r="C540" i="10"/>
  <c r="C493" i="3"/>
  <c r="D493" i="3"/>
  <c r="E493" i="3"/>
  <c r="B492" i="3"/>
  <c r="B557" i="3"/>
  <c r="C558" i="3"/>
  <c r="D558" i="3"/>
  <c r="E558" i="3"/>
  <c r="C588" i="10"/>
  <c r="B587" i="10"/>
  <c r="B605" i="3"/>
  <c r="C606" i="3"/>
  <c r="D606" i="3"/>
  <c r="C523" i="10"/>
  <c r="B522" i="10"/>
  <c r="B571" i="10"/>
  <c r="C572" i="10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E605" i="3" s="1"/>
  <c r="B604" i="3"/>
  <c r="C605" i="3"/>
  <c r="D605" i="3"/>
  <c r="B523" i="3"/>
  <c r="C524" i="3"/>
  <c r="D524" i="3"/>
  <c r="E524" i="3"/>
  <c r="B570" i="10"/>
  <c r="C571" i="10"/>
  <c r="B521" i="10"/>
  <c r="C522" i="10"/>
  <c r="E492" i="3"/>
  <c r="C492" i="3"/>
  <c r="D492" i="3"/>
  <c r="C508" i="3"/>
  <c r="D508" i="3"/>
  <c r="E508" i="3"/>
  <c r="B507" i="3"/>
  <c r="C37" i="2"/>
  <c r="B539" i="3"/>
  <c r="D540" i="3"/>
  <c r="E540" i="3"/>
  <c r="C540" i="3"/>
  <c r="B556" i="3"/>
  <c r="C557" i="3"/>
  <c r="D557" i="3"/>
  <c r="E557" i="3"/>
  <c r="B572" i="3"/>
  <c r="C573" i="3"/>
  <c r="D573" i="3"/>
  <c r="E573" i="3"/>
  <c r="C587" i="10"/>
  <c r="B586" i="10"/>
  <c r="C539" i="10"/>
  <c r="B538" i="10"/>
  <c r="C603" i="10"/>
  <c r="B602" i="10"/>
  <c r="B554" i="10"/>
  <c r="C555" i="10"/>
  <c r="C589" i="3"/>
  <c r="D589" i="3"/>
  <c r="B588" i="3"/>
  <c r="E589" i="3"/>
  <c r="B505" i="10"/>
  <c r="C505" i="10" s="1"/>
  <c r="C506" i="10"/>
  <c r="GA36" i="1"/>
  <c r="E575" i="3" l="1"/>
  <c r="E514" i="3"/>
  <c r="E544" i="3"/>
  <c r="E560" i="3"/>
  <c r="E590" i="3"/>
  <c r="E483" i="3"/>
  <c r="E529" i="3"/>
  <c r="E499" i="3"/>
  <c r="C588" i="3"/>
  <c r="D588" i="3"/>
  <c r="E588" i="3"/>
  <c r="B587" i="3"/>
  <c r="B585" i="10"/>
  <c r="C586" i="10"/>
  <c r="C507" i="3"/>
  <c r="D507" i="3"/>
  <c r="E507" i="3"/>
  <c r="E523" i="3"/>
  <c r="B522" i="3"/>
  <c r="C523" i="3"/>
  <c r="D523" i="3"/>
  <c r="C604" i="3"/>
  <c r="D604" i="3"/>
  <c r="B603" i="3"/>
  <c r="E604" i="3"/>
  <c r="C556" i="3"/>
  <c r="B555" i="3"/>
  <c r="D556" i="3"/>
  <c r="E556" i="3"/>
  <c r="C554" i="10"/>
  <c r="B553" i="10"/>
  <c r="B601" i="10"/>
  <c r="C602" i="10"/>
  <c r="E572" i="3"/>
  <c r="B571" i="3"/>
  <c r="C572" i="3"/>
  <c r="D572" i="3"/>
  <c r="B520" i="10"/>
  <c r="C520" i="10" s="1"/>
  <c r="C521" i="10"/>
  <c r="D539" i="3"/>
  <c r="E539" i="3"/>
  <c r="B538" i="3"/>
  <c r="C539" i="3"/>
  <c r="B537" i="10"/>
  <c r="C538" i="10"/>
  <c r="B569" i="10"/>
  <c r="C570" i="10"/>
  <c r="A37" i="1"/>
  <c r="B37" i="1"/>
  <c r="C37" i="1"/>
  <c r="AT38" i="2" l="1"/>
  <c r="AU38" i="2"/>
  <c r="AW38" i="2"/>
  <c r="AV38" i="2"/>
  <c r="G38" i="2"/>
  <c r="F38" i="2"/>
  <c r="GB37" i="1"/>
  <c r="D37" i="1" s="1"/>
  <c r="D38" i="2" s="1"/>
  <c r="C569" i="10"/>
  <c r="B568" i="10"/>
  <c r="C38" i="2"/>
  <c r="B570" i="3"/>
  <c r="C571" i="3"/>
  <c r="D571" i="3"/>
  <c r="E571" i="3"/>
  <c r="B552" i="10"/>
  <c r="C553" i="10"/>
  <c r="E603" i="3"/>
  <c r="B602" i="3"/>
  <c r="C603" i="3"/>
  <c r="D603" i="3"/>
  <c r="C522" i="3"/>
  <c r="D522" i="3"/>
  <c r="E522" i="3"/>
  <c r="B584" i="10"/>
  <c r="C585" i="10"/>
  <c r="B586" i="3"/>
  <c r="C587" i="3"/>
  <c r="D587" i="3"/>
  <c r="E587" i="3"/>
  <c r="B536" i="10"/>
  <c r="C536" i="10" s="1"/>
  <c r="C537" i="10"/>
  <c r="C555" i="3"/>
  <c r="D555" i="3"/>
  <c r="B554" i="3"/>
  <c r="E555" i="3"/>
  <c r="C538" i="3"/>
  <c r="D538" i="3"/>
  <c r="E538" i="3"/>
  <c r="B537" i="3"/>
  <c r="B600" i="10"/>
  <c r="C601" i="10"/>
  <c r="GA37" i="1"/>
  <c r="C554" i="3" l="1"/>
  <c r="D554" i="3"/>
  <c r="E554" i="3"/>
  <c r="B553" i="3"/>
  <c r="C537" i="3"/>
  <c r="D537" i="3"/>
  <c r="E537" i="3"/>
  <c r="E561" i="3"/>
  <c r="E606" i="3"/>
  <c r="E576" i="3"/>
  <c r="E545" i="3"/>
  <c r="E591" i="3"/>
  <c r="B599" i="10"/>
  <c r="C600" i="10"/>
  <c r="B583" i="10"/>
  <c r="C584" i="10"/>
  <c r="E570" i="3"/>
  <c r="B569" i="3"/>
  <c r="C570" i="3"/>
  <c r="D570" i="3"/>
  <c r="C586" i="3"/>
  <c r="B585" i="3"/>
  <c r="D586" i="3"/>
  <c r="E586" i="3"/>
  <c r="C602" i="3"/>
  <c r="D602" i="3"/>
  <c r="E602" i="3"/>
  <c r="B601" i="3"/>
  <c r="B567" i="10"/>
  <c r="C568" i="10"/>
  <c r="E298" i="3"/>
  <c r="E315" i="3"/>
  <c r="E254" i="3"/>
  <c r="E207" i="3"/>
  <c r="E57" i="3"/>
  <c r="E27" i="3"/>
  <c r="E208" i="3"/>
  <c r="E42" i="3"/>
  <c r="E52" i="3"/>
  <c r="E116" i="3"/>
  <c r="E160" i="3"/>
  <c r="E176" i="3"/>
  <c r="E132" i="3"/>
  <c r="E8" i="3"/>
  <c r="E193" i="3"/>
  <c r="E26" i="3"/>
  <c r="E267" i="3"/>
  <c r="E133" i="3"/>
  <c r="E22" i="3"/>
  <c r="E251" i="3"/>
  <c r="E83" i="3"/>
  <c r="E252" i="3"/>
  <c r="E73" i="3"/>
  <c r="E269" i="3"/>
  <c r="E99" i="3"/>
  <c r="E145" i="3"/>
  <c r="E282" i="3"/>
  <c r="E317" i="3"/>
  <c r="E143" i="3"/>
  <c r="E97" i="3"/>
  <c r="E6" i="3"/>
  <c r="E234" i="3"/>
  <c r="E39" i="3"/>
  <c r="E332" i="3"/>
  <c r="E149" i="3"/>
  <c r="E7" i="3"/>
  <c r="E36" i="3"/>
  <c r="E162" i="3"/>
  <c r="E53" i="3"/>
  <c r="E223" i="3"/>
  <c r="E283" i="3"/>
  <c r="E163" i="3"/>
  <c r="E209" i="3"/>
  <c r="E38" i="3"/>
  <c r="E9" i="3"/>
  <c r="E240" i="3"/>
  <c r="E221" i="3"/>
  <c r="E102" i="3"/>
  <c r="E238" i="3"/>
  <c r="E148" i="3"/>
  <c r="E195" i="3"/>
  <c r="E11" i="3"/>
  <c r="E69" i="3"/>
  <c r="E331" i="3"/>
  <c r="E146" i="3"/>
  <c r="E210" i="3"/>
  <c r="E113" i="3"/>
  <c r="E189" i="3"/>
  <c r="E37" i="3"/>
  <c r="E205" i="3"/>
  <c r="E255" i="3"/>
  <c r="E147" i="3"/>
  <c r="E88" i="3"/>
  <c r="E21" i="3"/>
  <c r="E25" i="3"/>
  <c r="E347" i="3"/>
  <c r="E82" i="3"/>
  <c r="E55" i="3"/>
  <c r="E270" i="3"/>
  <c r="E300" i="3"/>
  <c r="E87" i="3"/>
  <c r="E174" i="3"/>
  <c r="E191" i="3"/>
  <c r="E130" i="3"/>
  <c r="E225" i="3"/>
  <c r="E67" i="3"/>
  <c r="E285" i="3"/>
  <c r="E129" i="3"/>
  <c r="E253" i="3"/>
  <c r="E271" i="3"/>
  <c r="E173" i="3"/>
  <c r="E131" i="3"/>
  <c r="E206" i="3"/>
  <c r="E112" i="3"/>
  <c r="E114" i="3"/>
  <c r="E236" i="3"/>
  <c r="E239" i="3"/>
  <c r="E84" i="3"/>
  <c r="E101" i="3"/>
  <c r="E301" i="3"/>
  <c r="E128" i="3"/>
  <c r="E158" i="3"/>
  <c r="E164" i="3"/>
  <c r="E100" i="3"/>
  <c r="E194" i="3"/>
  <c r="E41" i="3"/>
  <c r="E220" i="3"/>
  <c r="E10" i="3"/>
  <c r="E175" i="3"/>
  <c r="E118" i="3"/>
  <c r="E134" i="3"/>
  <c r="E72" i="3"/>
  <c r="E144" i="3"/>
  <c r="E98" i="3"/>
  <c r="E204" i="3"/>
  <c r="E117" i="3"/>
  <c r="E316" i="3"/>
  <c r="E190" i="3"/>
  <c r="E71" i="3"/>
  <c r="E299" i="3"/>
  <c r="E286" i="3"/>
  <c r="E24" i="3"/>
  <c r="E115" i="3"/>
  <c r="E159" i="3"/>
  <c r="E161" i="3"/>
  <c r="E68" i="3"/>
  <c r="E237" i="3"/>
  <c r="E222" i="3"/>
  <c r="E178" i="3"/>
  <c r="E23" i="3"/>
  <c r="E266" i="3"/>
  <c r="E103" i="3"/>
  <c r="E284" i="3"/>
  <c r="E54" i="3"/>
  <c r="E177" i="3"/>
  <c r="E51" i="3"/>
  <c r="E219" i="3"/>
  <c r="E40" i="3"/>
  <c r="E192" i="3"/>
  <c r="E12" i="3"/>
  <c r="E179" i="3"/>
  <c r="E70" i="3"/>
  <c r="E56" i="3"/>
  <c r="E86" i="3"/>
  <c r="E224" i="3"/>
  <c r="E85" i="3"/>
  <c r="E268" i="3"/>
  <c r="E250" i="3"/>
  <c r="E235" i="3"/>
  <c r="E256" i="3"/>
  <c r="E346" i="3"/>
  <c r="E297" i="3"/>
  <c r="E314" i="3"/>
  <c r="E362" i="3"/>
  <c r="E330" i="3"/>
  <c r="E281" i="3"/>
  <c r="E378" i="3"/>
  <c r="E313" i="3"/>
  <c r="E360" i="3"/>
  <c r="E329" i="3"/>
  <c r="E393" i="3"/>
  <c r="E345" i="3"/>
  <c r="E328" i="3"/>
  <c r="E344" i="3"/>
  <c r="E377" i="3"/>
  <c r="E361" i="3"/>
  <c r="E423" i="3"/>
  <c r="E391" i="3"/>
  <c r="E359" i="3"/>
  <c r="E408" i="3"/>
  <c r="E376" i="3"/>
  <c r="E407" i="3"/>
  <c r="E392" i="3"/>
  <c r="E375" i="3"/>
  <c r="E439" i="3"/>
  <c r="E438" i="3"/>
  <c r="E421" i="3"/>
  <c r="E406" i="3"/>
  <c r="E422" i="3"/>
  <c r="E454" i="3"/>
  <c r="E469" i="3"/>
  <c r="E468" i="3"/>
  <c r="E453" i="3"/>
  <c r="E484" i="3"/>
  <c r="E500" i="3"/>
  <c r="E530" i="3"/>
  <c r="E515" i="3"/>
  <c r="C552" i="10"/>
  <c r="B551" i="10"/>
  <c r="C551" i="10" s="1"/>
  <c r="A38" i="1"/>
  <c r="B38" i="1"/>
  <c r="C38" i="1"/>
  <c r="AU39" i="2" l="1"/>
  <c r="AT39" i="2"/>
  <c r="AV39" i="2"/>
  <c r="AW39" i="2"/>
  <c r="G39" i="2"/>
  <c r="F39" i="2"/>
  <c r="GB38" i="1"/>
  <c r="D38" i="1" s="1"/>
  <c r="D39" i="2" s="1"/>
  <c r="B598" i="10"/>
  <c r="C599" i="10"/>
  <c r="C39" i="2"/>
  <c r="C567" i="10"/>
  <c r="B566" i="10"/>
  <c r="C566" i="10" s="1"/>
  <c r="B584" i="3"/>
  <c r="C585" i="3"/>
  <c r="D585" i="3"/>
  <c r="E585" i="3"/>
  <c r="C569" i="3"/>
  <c r="D569" i="3"/>
  <c r="E569" i="3"/>
  <c r="B568" i="3"/>
  <c r="B582" i="10"/>
  <c r="C583" i="10"/>
  <c r="E601" i="3"/>
  <c r="C601" i="3"/>
  <c r="B600" i="3"/>
  <c r="D601" i="3"/>
  <c r="C553" i="3"/>
  <c r="D553" i="3"/>
  <c r="E553" i="3"/>
  <c r="GA38" i="1"/>
  <c r="E568" i="3" l="1"/>
  <c r="C568" i="3"/>
  <c r="D568" i="3"/>
  <c r="E592" i="3"/>
  <c r="E607" i="3"/>
  <c r="E577" i="3"/>
  <c r="B599" i="3"/>
  <c r="C600" i="3"/>
  <c r="D600" i="3"/>
  <c r="E600" i="3"/>
  <c r="C582" i="10"/>
  <c r="B581" i="10"/>
  <c r="C581" i="10" s="1"/>
  <c r="C584" i="3"/>
  <c r="D584" i="3"/>
  <c r="E584" i="3"/>
  <c r="B583" i="3"/>
  <c r="B597" i="10"/>
  <c r="C598" i="10"/>
  <c r="E348" i="3"/>
  <c r="E302" i="3"/>
  <c r="E43" i="3"/>
  <c r="E196" i="3"/>
  <c r="E104" i="3"/>
  <c r="E287" i="3"/>
  <c r="E333" i="3"/>
  <c r="E74" i="3"/>
  <c r="E28" i="3"/>
  <c r="E363" i="3"/>
  <c r="E89" i="3"/>
  <c r="E226" i="3"/>
  <c r="E318" i="3"/>
  <c r="E180" i="3"/>
  <c r="E135" i="3"/>
  <c r="E119" i="3"/>
  <c r="E272" i="3"/>
  <c r="E257" i="3"/>
  <c r="E165" i="3"/>
  <c r="E58" i="3"/>
  <c r="E241" i="3"/>
  <c r="E211" i="3"/>
  <c r="E13" i="3"/>
  <c r="E150" i="3"/>
  <c r="E379" i="3"/>
  <c r="E394" i="3"/>
  <c r="E409" i="3"/>
  <c r="E440" i="3"/>
  <c r="E424" i="3"/>
  <c r="E470" i="3"/>
  <c r="E455" i="3"/>
  <c r="E485" i="3"/>
  <c r="E501" i="3"/>
  <c r="E531" i="3"/>
  <c r="E516" i="3"/>
  <c r="E562" i="3"/>
  <c r="E546" i="3"/>
  <c r="A39" i="1"/>
  <c r="B39" i="1"/>
  <c r="C39" i="1"/>
  <c r="AT40" i="2" l="1"/>
  <c r="AU40" i="2"/>
  <c r="AV40" i="2"/>
  <c r="AW40" i="2"/>
  <c r="G40" i="2"/>
  <c r="F40" i="2"/>
  <c r="GB39" i="1"/>
  <c r="D39" i="1" s="1"/>
  <c r="D40" i="2" s="1"/>
  <c r="C597" i="10"/>
  <c r="B596" i="10"/>
  <c r="C596" i="10" s="1"/>
  <c r="C583" i="3"/>
  <c r="D583" i="3"/>
  <c r="E583" i="3"/>
  <c r="C40" i="2"/>
  <c r="E599" i="3"/>
  <c r="B598" i="3"/>
  <c r="C599" i="3"/>
  <c r="D599" i="3"/>
  <c r="GA39" i="1"/>
  <c r="C598" i="3" l="1"/>
  <c r="D598" i="3"/>
  <c r="E598" i="3"/>
  <c r="A40" i="1"/>
  <c r="B40" i="1"/>
  <c r="C40" i="1"/>
  <c r="AT41" i="2" l="1"/>
  <c r="AU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W42" i="2"/>
  <c r="AV42" i="2"/>
  <c r="G42" i="2"/>
  <c r="F42" i="2"/>
  <c r="GB41" i="1"/>
  <c r="D41" i="1" s="1"/>
  <c r="D42" i="2" s="1"/>
  <c r="C42" i="2"/>
  <c r="GA41" i="1"/>
  <c r="F354" i="3" l="1"/>
  <c r="F461" i="3"/>
  <c r="F324" i="3"/>
  <c r="F583" i="3"/>
  <c r="F202" i="3"/>
  <c r="F156" i="3"/>
  <c r="F263" i="3"/>
  <c r="F49" i="3"/>
  <c r="F171" i="3"/>
  <c r="F217" i="3"/>
  <c r="F385" i="3"/>
  <c r="F476" i="3"/>
  <c r="F400" i="3"/>
  <c r="F95" i="3"/>
  <c r="F65" i="3"/>
  <c r="F187" i="3"/>
  <c r="F507" i="3"/>
  <c r="F80" i="3"/>
  <c r="F598" i="3"/>
  <c r="F232" i="3"/>
  <c r="F553" i="3"/>
  <c r="F431" i="3"/>
  <c r="F126" i="3"/>
  <c r="F278" i="3"/>
  <c r="F4" i="3"/>
  <c r="F110" i="3"/>
  <c r="F34" i="3"/>
  <c r="F446" i="3"/>
  <c r="F293" i="3"/>
  <c r="F522" i="3"/>
  <c r="F141" i="3"/>
  <c r="F492" i="3"/>
  <c r="F537" i="3"/>
  <c r="F309" i="3"/>
  <c r="F415" i="3"/>
  <c r="F339" i="3"/>
  <c r="F568" i="3"/>
  <c r="F19" i="3"/>
  <c r="F248" i="3"/>
  <c r="F370" i="3"/>
  <c r="A42" i="1"/>
  <c r="B42" i="1"/>
  <c r="C42" i="1"/>
  <c r="AU43" i="2" l="1"/>
  <c r="AT43" i="2"/>
  <c r="AV43" i="2"/>
  <c r="AW43" i="2"/>
  <c r="G43" i="2"/>
  <c r="F43" i="2"/>
  <c r="GB42" i="1"/>
  <c r="D42" i="1" s="1"/>
  <c r="D43" i="2" s="1"/>
  <c r="C43" i="2"/>
  <c r="GA42" i="1"/>
  <c r="F599" i="3" l="1"/>
  <c r="F111" i="3"/>
  <c r="F66" i="3"/>
  <c r="F371" i="3"/>
  <c r="F50" i="3"/>
  <c r="F462" i="3"/>
  <c r="F188" i="3"/>
  <c r="F401" i="3"/>
  <c r="F538" i="3"/>
  <c r="F340" i="3"/>
  <c r="F569" i="3"/>
  <c r="F218" i="3"/>
  <c r="F172" i="3"/>
  <c r="F447" i="3"/>
  <c r="F96" i="3"/>
  <c r="F127" i="3"/>
  <c r="F386" i="3"/>
  <c r="F142" i="3"/>
  <c r="F5" i="3"/>
  <c r="F508" i="3"/>
  <c r="F477" i="3"/>
  <c r="F584" i="3"/>
  <c r="F233" i="3"/>
  <c r="F81" i="3"/>
  <c r="F294" i="3"/>
  <c r="F523" i="3"/>
  <c r="F432" i="3"/>
  <c r="F20" i="3"/>
  <c r="F157" i="3"/>
  <c r="F35" i="3"/>
  <c r="F493" i="3"/>
  <c r="F416" i="3"/>
  <c r="F310" i="3"/>
  <c r="F554" i="3"/>
  <c r="F355" i="3"/>
  <c r="F264" i="3"/>
  <c r="F279" i="3"/>
  <c r="F203" i="3"/>
  <c r="F325" i="3"/>
  <c r="F249" i="3"/>
  <c r="A43" i="1"/>
  <c r="B43" i="1"/>
  <c r="C43" i="1"/>
  <c r="AT44" i="2" l="1"/>
  <c r="AU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W46" i="2"/>
  <c r="AV46" i="2"/>
  <c r="G46" i="2"/>
  <c r="F46" i="2"/>
  <c r="GB45" i="1"/>
  <c r="D45" i="1" s="1"/>
  <c r="D46" i="2" s="1"/>
  <c r="C46" i="2"/>
  <c r="GA45" i="1"/>
  <c r="A46" i="1"/>
  <c r="B46" i="1"/>
  <c r="C46" i="1"/>
  <c r="AU47" i="2" l="1"/>
  <c r="AT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V48" i="2"/>
  <c r="AW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W50" i="2"/>
  <c r="AV50" i="2"/>
  <c r="G50" i="2"/>
  <c r="F50" i="2"/>
  <c r="GB49" i="1"/>
  <c r="D49" i="1" s="1"/>
  <c r="D50" i="2" s="1"/>
  <c r="C50" i="2"/>
  <c r="GA49" i="1"/>
  <c r="A50" i="1"/>
  <c r="B50" i="1"/>
  <c r="C50" i="1"/>
  <c r="AU51" i="2" l="1"/>
  <c r="AT51" i="2"/>
  <c r="AV51" i="2"/>
  <c r="AW51" i="2"/>
  <c r="G51" i="2"/>
  <c r="F51" i="2"/>
  <c r="GB50" i="1"/>
  <c r="D50" i="1" s="1"/>
  <c r="D51" i="2" s="1"/>
  <c r="C51" i="2"/>
  <c r="GA50" i="1"/>
  <c r="F163" i="3" l="1"/>
  <c r="F161" i="3"/>
  <c r="F272" i="3"/>
  <c r="F101" i="3"/>
  <c r="F287" i="3"/>
  <c r="F347" i="3"/>
  <c r="F433" i="3"/>
  <c r="F194" i="3"/>
  <c r="F311" i="3"/>
  <c r="F530" i="3"/>
  <c r="F58" i="3"/>
  <c r="F484" i="3"/>
  <c r="F143" i="3"/>
  <c r="F99" i="3"/>
  <c r="F358" i="3"/>
  <c r="F89" i="3"/>
  <c r="F223" i="3"/>
  <c r="F527" i="3"/>
  <c r="F434" i="3"/>
  <c r="F21" i="3"/>
  <c r="F53" i="3"/>
  <c r="F147" i="3"/>
  <c r="F119" i="3"/>
  <c r="F13" i="3"/>
  <c r="F467" i="3"/>
  <c r="F333" i="3"/>
  <c r="F236" i="3"/>
  <c r="F377" i="3"/>
  <c r="F407" i="3"/>
  <c r="F404" i="3"/>
  <c r="F131" i="3"/>
  <c r="F376" i="3"/>
  <c r="F418" i="3"/>
  <c r="F540" i="3"/>
  <c r="F268" i="3"/>
  <c r="F68" i="3"/>
  <c r="F378" i="3"/>
  <c r="F556" i="3"/>
  <c r="F281" i="3"/>
  <c r="F270" i="3"/>
  <c r="F113" i="3"/>
  <c r="F253" i="3"/>
  <c r="F224" i="3"/>
  <c r="F280" i="3"/>
  <c r="F52" i="3"/>
  <c r="F301" i="3"/>
  <c r="F480" i="3"/>
  <c r="F388" i="3"/>
  <c r="F222" i="3"/>
  <c r="F193" i="3"/>
  <c r="F38" i="3"/>
  <c r="F422" i="3"/>
  <c r="F265" i="3"/>
  <c r="F234" i="3"/>
  <c r="F116" i="3"/>
  <c r="F559" i="3"/>
  <c r="F545" i="3"/>
  <c r="F539" i="3"/>
  <c r="F220" i="3"/>
  <c r="F129" i="3"/>
  <c r="F41" i="3"/>
  <c r="F54" i="3"/>
  <c r="F524" i="3"/>
  <c r="F6" i="3"/>
  <c r="F173" i="3"/>
  <c r="F226" i="3"/>
  <c r="F403" i="3"/>
  <c r="F67" i="3"/>
  <c r="F464" i="3"/>
  <c r="F561" i="3"/>
  <c r="F158" i="3"/>
  <c r="F393" i="3"/>
  <c r="F8" i="3"/>
  <c r="F100" i="3"/>
  <c r="F73" i="3"/>
  <c r="F55" i="3"/>
  <c r="F496" i="3"/>
  <c r="F42" i="3"/>
  <c r="F408" i="3"/>
  <c r="F135" i="3"/>
  <c r="F196" i="3"/>
  <c r="F572" i="3"/>
  <c r="F312" i="3"/>
  <c r="F451" i="3"/>
  <c r="F440" i="3"/>
  <c r="F470" i="3"/>
  <c r="F27" i="3"/>
  <c r="F295" i="3"/>
  <c r="F499" i="3"/>
  <c r="F286" i="3"/>
  <c r="F513" i="3"/>
  <c r="F423" i="3"/>
  <c r="F174" i="3"/>
  <c r="F436" i="3"/>
  <c r="F344" i="3"/>
  <c r="F328" i="3"/>
  <c r="F560" i="3"/>
  <c r="F494" i="3"/>
  <c r="F145" i="3"/>
  <c r="F144" i="3"/>
  <c r="F208" i="3"/>
  <c r="F387" i="3"/>
  <c r="F498" i="3"/>
  <c r="F51" i="3"/>
  <c r="F252" i="3"/>
  <c r="F402" i="3"/>
  <c r="F361" i="3"/>
  <c r="F175" i="3"/>
  <c r="F36" i="3"/>
  <c r="F409" i="3"/>
  <c r="F562" i="3"/>
  <c r="F176" i="3"/>
  <c r="F177" i="3"/>
  <c r="F348" i="3"/>
  <c r="F238" i="3"/>
  <c r="F237" i="3"/>
  <c r="F118" i="3"/>
  <c r="F297" i="3"/>
  <c r="F497" i="3"/>
  <c r="F114" i="3"/>
  <c r="F313" i="3"/>
  <c r="F512" i="3"/>
  <c r="F394" i="3"/>
  <c r="F514" i="3"/>
  <c r="F69" i="3"/>
  <c r="F180" i="3"/>
  <c r="F23" i="3"/>
  <c r="F11" i="3"/>
  <c r="F204" i="3"/>
  <c r="F128" i="3"/>
  <c r="F390" i="3"/>
  <c r="F271" i="3"/>
  <c r="F88" i="3"/>
  <c r="F251" i="3"/>
  <c r="F178" i="3"/>
  <c r="F192" i="3"/>
  <c r="F146" i="3"/>
  <c r="F453" i="3"/>
  <c r="F39" i="3"/>
  <c r="F531" i="3"/>
  <c r="F542" i="3"/>
  <c r="F405" i="3"/>
  <c r="F150" i="3"/>
  <c r="F330" i="3"/>
  <c r="F526" i="3"/>
  <c r="F571" i="3"/>
  <c r="F165" i="3"/>
  <c r="F357" i="3"/>
  <c r="F454" i="3"/>
  <c r="F164" i="3"/>
  <c r="F424" i="3"/>
  <c r="F375" i="3"/>
  <c r="F318" i="3"/>
  <c r="F373" i="3"/>
  <c r="F43" i="3"/>
  <c r="F372" i="3"/>
  <c r="F302" i="3"/>
  <c r="F331" i="3"/>
  <c r="F406" i="3"/>
  <c r="F541" i="3"/>
  <c r="F112" i="3"/>
  <c r="F316" i="3"/>
  <c r="F57" i="3"/>
  <c r="F501" i="3"/>
  <c r="F189" i="3"/>
  <c r="F341" i="3"/>
  <c r="F241" i="3"/>
  <c r="F25" i="3"/>
  <c r="F133" i="3"/>
  <c r="F70" i="3"/>
  <c r="F511" i="3"/>
  <c r="F417" i="3"/>
  <c r="F134" i="3"/>
  <c r="F437" i="3"/>
  <c r="F389" i="3"/>
  <c r="F40" i="3"/>
  <c r="F317" i="3"/>
  <c r="F283" i="3"/>
  <c r="F257" i="3"/>
  <c r="F239" i="3"/>
  <c r="F452" i="3"/>
  <c r="F130" i="3"/>
  <c r="F575" i="3"/>
  <c r="F363" i="3"/>
  <c r="F102" i="3"/>
  <c r="F509" i="3"/>
  <c r="F205" i="3"/>
  <c r="F455" i="3"/>
  <c r="F210" i="3"/>
  <c r="F117" i="3"/>
  <c r="F7" i="3"/>
  <c r="F22" i="3"/>
  <c r="F26" i="3"/>
  <c r="F195" i="3"/>
  <c r="F362" i="3"/>
  <c r="F525" i="3"/>
  <c r="F206" i="3"/>
  <c r="F482" i="3"/>
  <c r="F83" i="3"/>
  <c r="F284" i="3"/>
  <c r="F255" i="3"/>
  <c r="F298" i="3"/>
  <c r="F314" i="3"/>
  <c r="F577" i="3"/>
  <c r="F449" i="3"/>
  <c r="F132" i="3"/>
  <c r="F219" i="3"/>
  <c r="F558" i="3"/>
  <c r="F359" i="3"/>
  <c r="F190" i="3"/>
  <c r="F483" i="3"/>
  <c r="F329" i="3"/>
  <c r="F343" i="3"/>
  <c r="F469" i="3"/>
  <c r="F211" i="3"/>
  <c r="F557" i="3"/>
  <c r="F448" i="3"/>
  <c r="F84" i="3"/>
  <c r="F479" i="3"/>
  <c r="F269" i="3"/>
  <c r="F10" i="3"/>
  <c r="F345" i="3"/>
  <c r="F209" i="3"/>
  <c r="F576" i="3"/>
  <c r="F360" i="3"/>
  <c r="F98" i="3"/>
  <c r="F327" i="3"/>
  <c r="F481" i="3"/>
  <c r="F300" i="3"/>
  <c r="F74" i="3"/>
  <c r="F419" i="3"/>
  <c r="F435" i="3"/>
  <c r="F28" i="3"/>
  <c r="F468" i="3"/>
  <c r="F266" i="3"/>
  <c r="F392" i="3"/>
  <c r="F235" i="3"/>
  <c r="F24" i="3"/>
  <c r="F240" i="3"/>
  <c r="F299" i="3"/>
  <c r="F332" i="3"/>
  <c r="F256" i="3"/>
  <c r="F515" i="3"/>
  <c r="F315" i="3"/>
  <c r="F485" i="3"/>
  <c r="F450" i="3"/>
  <c r="F207" i="3"/>
  <c r="F149" i="3"/>
  <c r="F495" i="3"/>
  <c r="F225" i="3"/>
  <c r="F179" i="3"/>
  <c r="F72" i="3"/>
  <c r="F282" i="3"/>
  <c r="F160" i="3"/>
  <c r="F86" i="3"/>
  <c r="F87" i="3"/>
  <c r="F326" i="3"/>
  <c r="F85" i="3"/>
  <c r="F500" i="3"/>
  <c r="F82" i="3"/>
  <c r="F37" i="3"/>
  <c r="F573" i="3"/>
  <c r="F56" i="3"/>
  <c r="F285" i="3"/>
  <c r="F148" i="3"/>
  <c r="F162" i="3"/>
  <c r="F103" i="3"/>
  <c r="F379" i="3"/>
  <c r="F9" i="3"/>
  <c r="F466" i="3"/>
  <c r="F529" i="3"/>
  <c r="F342" i="3"/>
  <c r="F438" i="3"/>
  <c r="F478" i="3"/>
  <c r="F267" i="3"/>
  <c r="F463" i="3"/>
  <c r="F543" i="3"/>
  <c r="F528" i="3"/>
  <c r="F71" i="3"/>
  <c r="F374" i="3"/>
  <c r="F391" i="3"/>
  <c r="F420" i="3"/>
  <c r="F97" i="3"/>
  <c r="F546" i="3"/>
  <c r="F465" i="3"/>
  <c r="F254" i="3"/>
  <c r="F439" i="3"/>
  <c r="F250" i="3"/>
  <c r="F544" i="3"/>
  <c r="F574" i="3"/>
  <c r="F570" i="3"/>
  <c r="F516" i="3"/>
  <c r="F159" i="3"/>
  <c r="F296" i="3"/>
  <c r="F104" i="3"/>
  <c r="F221" i="3"/>
  <c r="F356" i="3"/>
  <c r="F510" i="3"/>
  <c r="F346" i="3"/>
  <c r="F115" i="3"/>
  <c r="F191" i="3"/>
  <c r="F12" i="3"/>
  <c r="F421" i="3"/>
  <c r="F555" i="3"/>
  <c r="F586" i="3"/>
  <c r="F601" i="3"/>
  <c r="F606" i="3"/>
  <c r="F607" i="3"/>
  <c r="F587" i="3"/>
  <c r="F588" i="3"/>
  <c r="F591" i="3"/>
  <c r="F604" i="3"/>
  <c r="F605" i="3"/>
  <c r="F592" i="3"/>
  <c r="F585" i="3"/>
  <c r="F603" i="3"/>
  <c r="F589" i="3"/>
  <c r="F602" i="3"/>
  <c r="F600" i="3"/>
  <c r="F590" i="3"/>
  <c r="A51" i="1"/>
  <c r="B51" i="1"/>
  <c r="C51" i="1"/>
  <c r="AV52" i="2" l="1"/>
  <c r="AW52" i="2"/>
  <c r="G52" i="2"/>
  <c r="F52" i="2"/>
  <c r="GB51" i="1"/>
  <c r="D51" i="1" s="1"/>
  <c r="D52" i="2" s="1"/>
  <c r="C52" i="2"/>
  <c r="GA51" i="1"/>
  <c r="A52" i="1" l="1"/>
  <c r="B52" i="1"/>
  <c r="C52" i="1"/>
  <c r="AV53" i="2" l="1"/>
  <c r="AW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AW54" i="2"/>
  <c r="AV54" i="2"/>
  <c r="G54" i="2"/>
  <c r="F54" i="2"/>
  <c r="GB53" i="1"/>
  <c r="D53" i="1" s="1"/>
  <c r="D54" i="2" s="1"/>
  <c r="C54" i="2"/>
  <c r="GA53" i="1"/>
  <c r="G34" i="3" l="1"/>
  <c r="G80" i="3"/>
  <c r="G248" i="3"/>
  <c r="G431" i="3"/>
  <c r="G187" i="3"/>
  <c r="G141" i="3"/>
  <c r="G339" i="3"/>
  <c r="G4" i="3"/>
  <c r="G553" i="3"/>
  <c r="G446" i="3"/>
  <c r="G156" i="3"/>
  <c r="G461" i="3"/>
  <c r="G370" i="3"/>
  <c r="G65" i="3"/>
  <c r="G568" i="3"/>
  <c r="G522" i="3"/>
  <c r="G400" i="3"/>
  <c r="G492" i="3"/>
  <c r="G19" i="3"/>
  <c r="G126" i="3"/>
  <c r="G583" i="3"/>
  <c r="G263" i="3"/>
  <c r="G171" i="3"/>
  <c r="G324" i="3"/>
  <c r="G537" i="3"/>
  <c r="G476" i="3"/>
  <c r="G232" i="3"/>
  <c r="G598" i="3"/>
  <c r="G202" i="3"/>
  <c r="G293" i="3"/>
  <c r="G385" i="3"/>
  <c r="G354" i="3"/>
  <c r="G110" i="3"/>
  <c r="G507" i="3"/>
  <c r="G95" i="3"/>
  <c r="G217" i="3"/>
  <c r="G415" i="3"/>
  <c r="G278" i="3"/>
  <c r="G49" i="3"/>
  <c r="G309" i="3"/>
  <c r="A54" i="1"/>
  <c r="B54" i="1"/>
  <c r="C54" i="1"/>
  <c r="AU55" i="2" l="1"/>
  <c r="AT55" i="2"/>
  <c r="AW55" i="2"/>
  <c r="AV55" i="2"/>
  <c r="G55" i="2"/>
  <c r="F55" i="2"/>
  <c r="GB54" i="1"/>
  <c r="D54" i="1" s="1"/>
  <c r="D55" i="2" s="1"/>
  <c r="C55" i="2"/>
  <c r="GA54" i="1"/>
  <c r="G96" i="3" l="1"/>
  <c r="G310" i="3"/>
  <c r="G249" i="3"/>
  <c r="G538" i="3"/>
  <c r="G35" i="3"/>
  <c r="G340" i="3"/>
  <c r="G599" i="3"/>
  <c r="G371" i="3"/>
  <c r="G157" i="3"/>
  <c r="G127" i="3"/>
  <c r="G218" i="3"/>
  <c r="G554" i="3"/>
  <c r="G188" i="3"/>
  <c r="G50" i="3"/>
  <c r="G462" i="3"/>
  <c r="G508" i="3"/>
  <c r="G279" i="3"/>
  <c r="G584" i="3"/>
  <c r="G416" i="3"/>
  <c r="G5" i="3"/>
  <c r="G325" i="3"/>
  <c r="G233" i="3"/>
  <c r="G20" i="3"/>
  <c r="G81" i="3"/>
  <c r="G401" i="3"/>
  <c r="G477" i="3"/>
  <c r="G447" i="3"/>
  <c r="G432" i="3"/>
  <c r="G66" i="3"/>
  <c r="G264" i="3"/>
  <c r="G493" i="3"/>
  <c r="G294" i="3"/>
  <c r="G172" i="3"/>
  <c r="G203" i="3"/>
  <c r="G523" i="3"/>
  <c r="G569" i="3"/>
  <c r="G111" i="3"/>
  <c r="G355" i="3"/>
  <c r="G142" i="3"/>
  <c r="G386" i="3"/>
  <c r="A55" i="1"/>
  <c r="B55" i="1"/>
  <c r="C55" i="1"/>
  <c r="AU56" i="2" l="1"/>
  <c r="AT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V57" i="2"/>
  <c r="AW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W58" i="2"/>
  <c r="AV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W59" i="2"/>
  <c r="AV59" i="2"/>
  <c r="G59" i="2"/>
  <c r="F59" i="2"/>
  <c r="GB58" i="1"/>
  <c r="D58" i="1" s="1"/>
  <c r="D59" i="2" s="1"/>
  <c r="C59" i="2"/>
  <c r="GA58" i="1"/>
  <c r="A59" i="1"/>
  <c r="B59" i="1"/>
  <c r="C59" i="1"/>
  <c r="AU60" i="2" l="1"/>
  <c r="AT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W63" i="2"/>
  <c r="AV63" i="2"/>
  <c r="G63" i="2"/>
  <c r="F63" i="2"/>
  <c r="GB62" i="1"/>
  <c r="D62" i="1" s="1"/>
  <c r="D63" i="2" s="1"/>
  <c r="C63" i="2"/>
  <c r="GA62" i="1"/>
  <c r="G605" i="3" l="1"/>
  <c r="G588" i="3"/>
  <c r="G607" i="3"/>
  <c r="G586" i="3"/>
  <c r="G585" i="3"/>
  <c r="G591" i="3"/>
  <c r="G603" i="3"/>
  <c r="G587" i="3"/>
  <c r="G589" i="3"/>
  <c r="G606" i="3"/>
  <c r="G590" i="3"/>
  <c r="G604" i="3"/>
  <c r="G600" i="3"/>
  <c r="G592" i="3"/>
  <c r="G601" i="3"/>
  <c r="G602" i="3"/>
  <c r="G13" i="3"/>
  <c r="G466" i="3"/>
  <c r="G392" i="3"/>
  <c r="G575" i="3"/>
  <c r="G165" i="3"/>
  <c r="G379" i="3"/>
  <c r="G451" i="3"/>
  <c r="G311" i="3"/>
  <c r="G225" i="3"/>
  <c r="G281" i="3"/>
  <c r="G394" i="3"/>
  <c r="G6" i="3"/>
  <c r="G515" i="3"/>
  <c r="G11" i="3"/>
  <c r="G12" i="3"/>
  <c r="G497" i="3"/>
  <c r="G539" i="3"/>
  <c r="G347" i="3"/>
  <c r="G455" i="3"/>
  <c r="G132" i="3"/>
  <c r="G513" i="3"/>
  <c r="G280" i="3"/>
  <c r="G130" i="3"/>
  <c r="G178" i="3"/>
  <c r="G196" i="3"/>
  <c r="G257" i="3"/>
  <c r="G572" i="3"/>
  <c r="G312" i="3"/>
  <c r="G346" i="3"/>
  <c r="G82" i="3"/>
  <c r="G116" i="3"/>
  <c r="G70" i="3"/>
  <c r="G234" i="3"/>
  <c r="G469" i="3"/>
  <c r="G524" i="3"/>
  <c r="G158" i="3"/>
  <c r="G418" i="3"/>
  <c r="G546" i="3"/>
  <c r="G195" i="3"/>
  <c r="G265" i="3"/>
  <c r="G250" i="3"/>
  <c r="G193" i="3"/>
  <c r="G298" i="3"/>
  <c r="G528" i="3"/>
  <c r="G360" i="3"/>
  <c r="G43" i="3"/>
  <c r="G376" i="3"/>
  <c r="G104" i="3"/>
  <c r="G435" i="3"/>
  <c r="G423" i="3"/>
  <c r="G387" i="3"/>
  <c r="G224" i="3"/>
  <c r="G454" i="3"/>
  <c r="G239" i="3"/>
  <c r="G362" i="3"/>
  <c r="G511" i="3"/>
  <c r="G149" i="3"/>
  <c r="G316" i="3"/>
  <c r="G439" i="3"/>
  <c r="G389" i="3"/>
  <c r="G37" i="3"/>
  <c r="G237" i="3"/>
  <c r="G448" i="3"/>
  <c r="G74" i="3"/>
  <c r="G484" i="3"/>
  <c r="G146" i="3"/>
  <c r="G495" i="3"/>
  <c r="G179" i="3"/>
  <c r="G204" i="3"/>
  <c r="G150" i="3"/>
  <c r="G256" i="3"/>
  <c r="G285" i="3"/>
  <c r="G393" i="3"/>
  <c r="G53" i="3"/>
  <c r="G240" i="3"/>
  <c r="G344" i="3"/>
  <c r="G176" i="3"/>
  <c r="G211" i="3"/>
  <c r="G559" i="3"/>
  <c r="G69" i="3"/>
  <c r="G330" i="3"/>
  <c r="G467" i="3"/>
  <c r="G192" i="3"/>
  <c r="G571" i="3"/>
  <c r="G55" i="3"/>
  <c r="G267" i="3"/>
  <c r="G558" i="3"/>
  <c r="G24" i="3"/>
  <c r="G222" i="3"/>
  <c r="G190" i="3"/>
  <c r="G438" i="3"/>
  <c r="G98" i="3"/>
  <c r="G403" i="3"/>
  <c r="G378" i="3"/>
  <c r="G180" i="3"/>
  <c r="G84" i="3"/>
  <c r="G331" i="3"/>
  <c r="G450" i="3"/>
  <c r="G286" i="3"/>
  <c r="G327" i="3"/>
  <c r="G135" i="3"/>
  <c r="G357" i="3"/>
  <c r="G131" i="3"/>
  <c r="G207" i="3"/>
  <c r="G71" i="3"/>
  <c r="G509" i="3"/>
  <c r="G88" i="3"/>
  <c r="G531" i="3"/>
  <c r="G514" i="3"/>
  <c r="G390" i="3"/>
  <c r="G10" i="3"/>
  <c r="G162" i="3"/>
  <c r="G282" i="3"/>
  <c r="G194" i="3"/>
  <c r="G391" i="3"/>
  <c r="G253" i="3"/>
  <c r="G287" i="3"/>
  <c r="G527" i="3"/>
  <c r="G470" i="3"/>
  <c r="G358" i="3"/>
  <c r="G498" i="3"/>
  <c r="G314" i="3"/>
  <c r="G530" i="3"/>
  <c r="G89" i="3"/>
  <c r="G299" i="3"/>
  <c r="G377" i="3"/>
  <c r="G421" i="3"/>
  <c r="G525" i="3"/>
  <c r="G302" i="3"/>
  <c r="G164" i="3"/>
  <c r="G114" i="3"/>
  <c r="G510" i="3"/>
  <c r="G56" i="3"/>
  <c r="G332" i="3"/>
  <c r="G576" i="3"/>
  <c r="G453" i="3"/>
  <c r="G27" i="3"/>
  <c r="G159" i="3"/>
  <c r="G270" i="3"/>
  <c r="G560" i="3"/>
  <c r="G301" i="3"/>
  <c r="G175" i="3"/>
  <c r="G345" i="3"/>
  <c r="G219" i="3"/>
  <c r="G542" i="3"/>
  <c r="G313" i="3"/>
  <c r="G452" i="3"/>
  <c r="G112" i="3"/>
  <c r="G481" i="3"/>
  <c r="G372" i="3"/>
  <c r="G404" i="3"/>
  <c r="G543" i="3"/>
  <c r="G72" i="3"/>
  <c r="G424" i="3"/>
  <c r="G317" i="3"/>
  <c r="G574" i="3"/>
  <c r="G174" i="3"/>
  <c r="G356" i="3"/>
  <c r="G318" i="3"/>
  <c r="G220" i="3"/>
  <c r="G41" i="3"/>
  <c r="G223" i="3"/>
  <c r="G463" i="3"/>
  <c r="G296" i="3"/>
  <c r="G39" i="3"/>
  <c r="G115" i="3"/>
  <c r="G147" i="3"/>
  <c r="G343" i="3"/>
  <c r="G434" i="3"/>
  <c r="G100" i="3"/>
  <c r="G361" i="3"/>
  <c r="G449" i="3"/>
  <c r="G68" i="3"/>
  <c r="G555" i="3"/>
  <c r="G9" i="3"/>
  <c r="G145" i="3"/>
  <c r="G269" i="3"/>
  <c r="G482" i="3"/>
  <c r="G271" i="3"/>
  <c r="G326" i="3"/>
  <c r="G54" i="3"/>
  <c r="G544" i="3"/>
  <c r="G436" i="3"/>
  <c r="G440" i="3"/>
  <c r="G208" i="3"/>
  <c r="G161" i="3"/>
  <c r="G52" i="3"/>
  <c r="G251" i="3"/>
  <c r="G8" i="3"/>
  <c r="G478" i="3"/>
  <c r="G433" i="3"/>
  <c r="G42" i="3"/>
  <c r="G556" i="3"/>
  <c r="G479" i="3"/>
  <c r="G148" i="3"/>
  <c r="G300" i="3"/>
  <c r="G134" i="3"/>
  <c r="G545" i="3"/>
  <c r="G83" i="3"/>
  <c r="G163" i="3"/>
  <c r="G51" i="3"/>
  <c r="G500" i="3"/>
  <c r="G573" i="3"/>
  <c r="G7" i="3"/>
  <c r="G485" i="3"/>
  <c r="G221" i="3"/>
  <c r="G297" i="3"/>
  <c r="G235" i="3"/>
  <c r="G373" i="3"/>
  <c r="G117" i="3"/>
  <c r="G359" i="3"/>
  <c r="G255" i="3"/>
  <c r="G118" i="3"/>
  <c r="G468" i="3"/>
  <c r="G40" i="3"/>
  <c r="G226" i="3"/>
  <c r="G501" i="3"/>
  <c r="G516" i="3"/>
  <c r="G422" i="3"/>
  <c r="G405" i="3"/>
  <c r="G252" i="3"/>
  <c r="G85" i="3"/>
  <c r="G129" i="3"/>
  <c r="G388" i="3"/>
  <c r="G103" i="3"/>
  <c r="G209" i="3"/>
  <c r="G407" i="3"/>
  <c r="G28" i="3"/>
  <c r="G191" i="3"/>
  <c r="G437" i="3"/>
  <c r="G177" i="3"/>
  <c r="G417" i="3"/>
  <c r="G99" i="3"/>
  <c r="G266" i="3"/>
  <c r="G173" i="3"/>
  <c r="G374" i="3"/>
  <c r="G375" i="3"/>
  <c r="G342" i="3"/>
  <c r="G133" i="3"/>
  <c r="G557" i="3"/>
  <c r="G561" i="3"/>
  <c r="G420" i="3"/>
  <c r="G87" i="3"/>
  <c r="G483" i="3"/>
  <c r="G540" i="3"/>
  <c r="G128" i="3"/>
  <c r="G22" i="3"/>
  <c r="G58" i="3"/>
  <c r="G160" i="3"/>
  <c r="G205" i="3"/>
  <c r="G113" i="3"/>
  <c r="G494" i="3"/>
  <c r="G295" i="3"/>
  <c r="G409" i="3"/>
  <c r="G348" i="3"/>
  <c r="G119" i="3"/>
  <c r="G97" i="3"/>
  <c r="G283" i="3"/>
  <c r="G465" i="3"/>
  <c r="G143" i="3"/>
  <c r="G206" i="3"/>
  <c r="G57" i="3"/>
  <c r="G329" i="3"/>
  <c r="G341" i="3"/>
  <c r="G541" i="3"/>
  <c r="G73" i="3"/>
  <c r="G67" i="3"/>
  <c r="G38" i="3"/>
  <c r="G480" i="3"/>
  <c r="G102" i="3"/>
  <c r="G512" i="3"/>
  <c r="G25" i="3"/>
  <c r="G210" i="3"/>
  <c r="G268" i="3"/>
  <c r="G529" i="3"/>
  <c r="G402" i="3"/>
  <c r="G408" i="3"/>
  <c r="G272" i="3"/>
  <c r="G23" i="3"/>
  <c r="G236" i="3"/>
  <c r="G464" i="3"/>
  <c r="G26" i="3"/>
  <c r="G36" i="3"/>
  <c r="G328" i="3"/>
  <c r="G101" i="3"/>
  <c r="G254" i="3"/>
  <c r="G86" i="3"/>
  <c r="G315" i="3"/>
  <c r="G21" i="3"/>
  <c r="G241" i="3"/>
  <c r="G406" i="3"/>
  <c r="G284" i="3"/>
  <c r="G496" i="3"/>
  <c r="G144" i="3"/>
  <c r="G570" i="3"/>
  <c r="G238" i="3"/>
  <c r="G526" i="3"/>
  <c r="G577" i="3"/>
  <c r="G499" i="3"/>
  <c r="G189" i="3"/>
  <c r="G333" i="3"/>
  <c r="G419" i="3"/>
  <c r="G562" i="3"/>
  <c r="G363" i="3"/>
  <c r="A63" i="1"/>
  <c r="B63" i="1"/>
  <c r="C63" i="1"/>
  <c r="AU64" i="2" l="1"/>
  <c r="AT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V66" i="2"/>
  <c r="AW66" i="2"/>
  <c r="G66" i="2"/>
  <c r="F66" i="2"/>
  <c r="GB65" i="1"/>
  <c r="D65" i="1" s="1"/>
  <c r="D66" i="2" s="1"/>
  <c r="C66" i="2"/>
  <c r="GA65" i="1"/>
  <c r="H278" i="3" l="1"/>
  <c r="H248" i="3"/>
  <c r="H49" i="3"/>
  <c r="H232" i="3"/>
  <c r="H553" i="3"/>
  <c r="H141" i="3"/>
  <c r="H202" i="3"/>
  <c r="H65" i="3"/>
  <c r="H354" i="3"/>
  <c r="H522" i="3"/>
  <c r="H461" i="3"/>
  <c r="H156" i="3"/>
  <c r="H507" i="3"/>
  <c r="H309" i="3"/>
  <c r="H431" i="3"/>
  <c r="H492" i="3"/>
  <c r="H446" i="3"/>
  <c r="H263" i="3"/>
  <c r="H598" i="3"/>
  <c r="H476" i="3"/>
  <c r="H126" i="3"/>
  <c r="H187" i="3"/>
  <c r="H339" i="3"/>
  <c r="H568" i="3"/>
  <c r="H19" i="3"/>
  <c r="H110" i="3"/>
  <c r="H80" i="3"/>
  <c r="H95" i="3"/>
  <c r="H583" i="3"/>
  <c r="H217" i="3"/>
  <c r="H385" i="3"/>
  <c r="H293" i="3"/>
  <c r="H400" i="3"/>
  <c r="H537" i="3"/>
  <c r="H34" i="3"/>
  <c r="H4" i="3"/>
  <c r="H324" i="3"/>
  <c r="H415" i="3"/>
  <c r="H171" i="3"/>
  <c r="H370" i="3"/>
  <c r="A66" i="1"/>
  <c r="B66" i="1"/>
  <c r="C66" i="1"/>
  <c r="AT67" i="2" l="1"/>
  <c r="AU67" i="2"/>
  <c r="AW67" i="2"/>
  <c r="AV67" i="2"/>
  <c r="G67" i="2"/>
  <c r="F67" i="2"/>
  <c r="GB66" i="1"/>
  <c r="D66" i="1" s="1"/>
  <c r="D67" i="2" s="1"/>
  <c r="C67" i="2"/>
  <c r="GA66" i="1"/>
  <c r="H477" i="3" l="1"/>
  <c r="H538" i="3"/>
  <c r="H355" i="3"/>
  <c r="H127" i="3"/>
  <c r="H599" i="3"/>
  <c r="H416" i="3"/>
  <c r="H523" i="3"/>
  <c r="H310" i="3"/>
  <c r="H233" i="3"/>
  <c r="H432" i="3"/>
  <c r="H50" i="3"/>
  <c r="H401" i="3"/>
  <c r="H111" i="3"/>
  <c r="H188" i="3"/>
  <c r="H218" i="3"/>
  <c r="H157" i="3"/>
  <c r="H447" i="3"/>
  <c r="H203" i="3"/>
  <c r="H172" i="3"/>
  <c r="H66" i="3"/>
  <c r="H5" i="3"/>
  <c r="H508" i="3"/>
  <c r="H294" i="3"/>
  <c r="H249" i="3"/>
  <c r="H462" i="3"/>
  <c r="H279" i="3"/>
  <c r="H554" i="3"/>
  <c r="H81" i="3"/>
  <c r="H325" i="3"/>
  <c r="H584" i="3"/>
  <c r="H20" i="3"/>
  <c r="H386" i="3"/>
  <c r="H96" i="3"/>
  <c r="H493" i="3"/>
  <c r="H569" i="3"/>
  <c r="H340" i="3"/>
  <c r="H371" i="3"/>
  <c r="H264" i="3"/>
  <c r="H35" i="3"/>
  <c r="H142" i="3"/>
  <c r="A67" i="1"/>
  <c r="B67" i="1"/>
  <c r="C67" i="1"/>
  <c r="AU68" i="2" l="1"/>
  <c r="AT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AW71" i="2"/>
  <c r="AV71" i="2"/>
  <c r="G71" i="2"/>
  <c r="F71" i="2"/>
  <c r="GB70" i="1"/>
  <c r="D70" i="1" s="1"/>
  <c r="D71" i="2" s="1"/>
  <c r="C71" i="2"/>
  <c r="GA70" i="1"/>
  <c r="A71" i="1"/>
  <c r="B71" i="1"/>
  <c r="C71" i="1"/>
  <c r="AU72" i="2" l="1"/>
  <c r="AT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V74" i="2"/>
  <c r="AW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AW75" i="2"/>
  <c r="AV75" i="2"/>
  <c r="G75" i="2"/>
  <c r="F75" i="2"/>
  <c r="GB74" i="1"/>
  <c r="D74" i="1" s="1"/>
  <c r="D75" i="2" s="1"/>
  <c r="C75" i="2"/>
  <c r="GA74" i="1"/>
  <c r="H601" i="3" l="1"/>
  <c r="H589" i="3"/>
  <c r="H590" i="3"/>
  <c r="H588" i="3"/>
  <c r="H602" i="3"/>
  <c r="H605" i="3"/>
  <c r="H591" i="3"/>
  <c r="H586" i="3"/>
  <c r="H606" i="3"/>
  <c r="H592" i="3"/>
  <c r="H600" i="3"/>
  <c r="H607" i="3"/>
  <c r="H587" i="3"/>
  <c r="H585" i="3"/>
  <c r="H603" i="3"/>
  <c r="H604" i="3"/>
  <c r="H13" i="3"/>
  <c r="H480" i="3"/>
  <c r="H144" i="3"/>
  <c r="H328" i="3"/>
  <c r="H161" i="3"/>
  <c r="H513" i="3"/>
  <c r="H452" i="3"/>
  <c r="H135" i="3"/>
  <c r="H573" i="3"/>
  <c r="H435" i="3"/>
  <c r="H525" i="3"/>
  <c r="H149" i="3"/>
  <c r="H25" i="3"/>
  <c r="H542" i="3"/>
  <c r="H209" i="3"/>
  <c r="H281" i="3"/>
  <c r="H250" i="3"/>
  <c r="H211" i="3"/>
  <c r="H433" i="3"/>
  <c r="H28" i="3"/>
  <c r="H577" i="3"/>
  <c r="H571" i="3"/>
  <c r="H495" i="3"/>
  <c r="H329" i="3"/>
  <c r="H131" i="3"/>
  <c r="H403" i="3"/>
  <c r="H356" i="3"/>
  <c r="H545" i="3"/>
  <c r="H195" i="3"/>
  <c r="H417" i="3"/>
  <c r="H421" i="3"/>
  <c r="H114" i="3"/>
  <c r="H104" i="3"/>
  <c r="H467" i="3"/>
  <c r="H192" i="3"/>
  <c r="H420" i="3"/>
  <c r="H300" i="3"/>
  <c r="H562" i="3"/>
  <c r="H51" i="3"/>
  <c r="H38" i="3"/>
  <c r="H257" i="3"/>
  <c r="H478" i="3"/>
  <c r="H27" i="3"/>
  <c r="H558" i="3"/>
  <c r="H89" i="3"/>
  <c r="H405" i="3"/>
  <c r="H119" i="3"/>
  <c r="H479" i="3"/>
  <c r="H158" i="3"/>
  <c r="H311" i="3"/>
  <c r="H6" i="3"/>
  <c r="H270" i="3"/>
  <c r="H528" i="3"/>
  <c r="H286" i="3"/>
  <c r="H162" i="3"/>
  <c r="H318" i="3"/>
  <c r="H287" i="3"/>
  <c r="H265" i="3"/>
  <c r="H284" i="3"/>
  <c r="H470" i="3"/>
  <c r="H82" i="3"/>
  <c r="H378" i="3"/>
  <c r="H206" i="3"/>
  <c r="H74" i="3"/>
  <c r="H207" i="3"/>
  <c r="H344" i="3"/>
  <c r="H541" i="3"/>
  <c r="H463" i="3"/>
  <c r="H240" i="3"/>
  <c r="H268" i="3"/>
  <c r="H55" i="3"/>
  <c r="H315" i="3"/>
  <c r="H434" i="3"/>
  <c r="H343" i="3"/>
  <c r="H379" i="3"/>
  <c r="H556" i="3"/>
  <c r="H8" i="3"/>
  <c r="H23" i="3"/>
  <c r="H52" i="3"/>
  <c r="H7" i="3"/>
  <c r="H298" i="3"/>
  <c r="H330" i="3"/>
  <c r="H193" i="3"/>
  <c r="H102" i="3"/>
  <c r="H296" i="3"/>
  <c r="H254" i="3"/>
  <c r="H54" i="3"/>
  <c r="H24" i="3"/>
  <c r="H358" i="3"/>
  <c r="H362" i="3"/>
  <c r="H301" i="3"/>
  <c r="H391" i="3"/>
  <c r="H332" i="3"/>
  <c r="H360" i="3"/>
  <c r="H437" i="3"/>
  <c r="H393" i="3"/>
  <c r="H71" i="3"/>
  <c r="H117" i="3"/>
  <c r="H464" i="3"/>
  <c r="H404" i="3"/>
  <c r="H524" i="3"/>
  <c r="H419" i="3"/>
  <c r="H253" i="3"/>
  <c r="H373" i="3"/>
  <c r="H346" i="3"/>
  <c r="H196" i="3"/>
  <c r="H164" i="3"/>
  <c r="H501" i="3"/>
  <c r="H455" i="3"/>
  <c r="H83" i="3"/>
  <c r="H516" i="3"/>
  <c r="H98" i="3"/>
  <c r="H423" i="3"/>
  <c r="H407" i="3"/>
  <c r="H283" i="3"/>
  <c r="H221" i="3"/>
  <c r="H402" i="3"/>
  <c r="H26" i="3"/>
  <c r="H179" i="3"/>
  <c r="H72" i="3"/>
  <c r="H194" i="3"/>
  <c r="H148" i="3"/>
  <c r="H37" i="3"/>
  <c r="H256" i="3"/>
  <c r="H418" i="3"/>
  <c r="H317" i="3"/>
  <c r="H526" i="3"/>
  <c r="H189" i="3"/>
  <c r="H280" i="3"/>
  <c r="H482" i="3"/>
  <c r="H408" i="3"/>
  <c r="H70" i="3"/>
  <c r="H527" i="3"/>
  <c r="H204" i="3"/>
  <c r="H159" i="3"/>
  <c r="H132" i="3"/>
  <c r="H234" i="3"/>
  <c r="H42" i="3"/>
  <c r="H483" i="3"/>
  <c r="H439" i="3"/>
  <c r="H150" i="3"/>
  <c r="H173" i="3"/>
  <c r="H160" i="3"/>
  <c r="H438" i="3"/>
  <c r="H485" i="3"/>
  <c r="H377" i="3"/>
  <c r="H448" i="3"/>
  <c r="H112" i="3"/>
  <c r="H11" i="3"/>
  <c r="H115" i="3"/>
  <c r="H575" i="3"/>
  <c r="H557" i="3"/>
  <c r="H128" i="3"/>
  <c r="H22" i="3"/>
  <c r="H561" i="3"/>
  <c r="H285" i="3"/>
  <c r="H494" i="3"/>
  <c r="H12" i="3"/>
  <c r="H68" i="3"/>
  <c r="H269" i="3"/>
  <c r="H392" i="3"/>
  <c r="H406" i="3"/>
  <c r="H239" i="3"/>
  <c r="H341" i="3"/>
  <c r="H574" i="3"/>
  <c r="H225" i="3"/>
  <c r="H500" i="3"/>
  <c r="H10" i="3"/>
  <c r="H422" i="3"/>
  <c r="H331" i="3"/>
  <c r="H454" i="3"/>
  <c r="H389" i="3"/>
  <c r="H374" i="3"/>
  <c r="H129" i="3"/>
  <c r="H333" i="3"/>
  <c r="H226" i="3"/>
  <c r="H180" i="3"/>
  <c r="H539" i="3"/>
  <c r="H176" i="3"/>
  <c r="H465" i="3"/>
  <c r="H509" i="3"/>
  <c r="H451" i="3"/>
  <c r="H175" i="3"/>
  <c r="H103" i="3"/>
  <c r="H165" i="3"/>
  <c r="H101" i="3"/>
  <c r="H116" i="3"/>
  <c r="H295" i="3"/>
  <c r="H255" i="3"/>
  <c r="H359" i="3"/>
  <c r="H499" i="3"/>
  <c r="H73" i="3"/>
  <c r="H348" i="3"/>
  <c r="H252" i="3"/>
  <c r="H224" i="3"/>
  <c r="H56" i="3"/>
  <c r="H544" i="3"/>
  <c r="H205" i="3"/>
  <c r="H219" i="3"/>
  <c r="H143" i="3"/>
  <c r="H163" i="3"/>
  <c r="H88" i="3"/>
  <c r="H531" i="3"/>
  <c r="H497" i="3"/>
  <c r="H357" i="3"/>
  <c r="H67" i="3"/>
  <c r="H191" i="3"/>
  <c r="H484" i="3"/>
  <c r="H510" i="3"/>
  <c r="H41" i="3"/>
  <c r="H576" i="3"/>
  <c r="H99" i="3"/>
  <c r="H481" i="3"/>
  <c r="H146" i="3"/>
  <c r="H241" i="3"/>
  <c r="H387" i="3"/>
  <c r="H512" i="3"/>
  <c r="H570" i="3"/>
  <c r="H529" i="3"/>
  <c r="H572" i="3"/>
  <c r="H58" i="3"/>
  <c r="H559" i="3"/>
  <c r="H9" i="3"/>
  <c r="H363" i="3"/>
  <c r="H223" i="3"/>
  <c r="H220" i="3"/>
  <c r="H251" i="3"/>
  <c r="H375" i="3"/>
  <c r="H327" i="3"/>
  <c r="H118" i="3"/>
  <c r="H543" i="3"/>
  <c r="H271" i="3"/>
  <c r="H190" i="3"/>
  <c r="H496" i="3"/>
  <c r="H312" i="3"/>
  <c r="H440" i="3"/>
  <c r="H43" i="3"/>
  <c r="H466" i="3"/>
  <c r="H498" i="3"/>
  <c r="H57" i="3"/>
  <c r="H238" i="3"/>
  <c r="H178" i="3"/>
  <c r="H21" i="3"/>
  <c r="H147" i="3"/>
  <c r="H376" i="3"/>
  <c r="H40" i="3"/>
  <c r="H272" i="3"/>
  <c r="H372" i="3"/>
  <c r="H314" i="3"/>
  <c r="H236" i="3"/>
  <c r="H235" i="3"/>
  <c r="H100" i="3"/>
  <c r="H134" i="3"/>
  <c r="H345" i="3"/>
  <c r="H342" i="3"/>
  <c r="H97" i="3"/>
  <c r="H53" i="3"/>
  <c r="H316" i="3"/>
  <c r="H299" i="3"/>
  <c r="H424" i="3"/>
  <c r="H113" i="3"/>
  <c r="H36" i="3"/>
  <c r="H449" i="3"/>
  <c r="H208" i="3"/>
  <c r="H145" i="3"/>
  <c r="H85" i="3"/>
  <c r="H177" i="3"/>
  <c r="H546" i="3"/>
  <c r="H347" i="3"/>
  <c r="H453" i="3"/>
  <c r="H267" i="3"/>
  <c r="H174" i="3"/>
  <c r="H361" i="3"/>
  <c r="H222" i="3"/>
  <c r="H302" i="3"/>
  <c r="H130" i="3"/>
  <c r="H469" i="3"/>
  <c r="H530" i="3"/>
  <c r="H450" i="3"/>
  <c r="H133" i="3"/>
  <c r="H514" i="3"/>
  <c r="H86" i="3"/>
  <c r="H540" i="3"/>
  <c r="H297" i="3"/>
  <c r="H511" i="3"/>
  <c r="H210" i="3"/>
  <c r="H468" i="3"/>
  <c r="H388" i="3"/>
  <c r="H409" i="3"/>
  <c r="H390" i="3"/>
  <c r="H436" i="3"/>
  <c r="H84" i="3"/>
  <c r="H394" i="3"/>
  <c r="H266" i="3"/>
  <c r="H39" i="3"/>
  <c r="H326" i="3"/>
  <c r="H87" i="3"/>
  <c r="H515" i="3"/>
  <c r="H282" i="3"/>
  <c r="H555" i="3"/>
  <c r="H313" i="3"/>
  <c r="H237" i="3"/>
  <c r="H560" i="3"/>
  <c r="H69" i="3"/>
  <c r="A75" i="1"/>
  <c r="B75" i="1"/>
  <c r="C75" i="1"/>
  <c r="AV76" i="2" l="1"/>
  <c r="AW76" i="2"/>
  <c r="G76" i="2"/>
  <c r="F76" i="2"/>
  <c r="GB75" i="1"/>
  <c r="D75" i="1" s="1"/>
  <c r="C76" i="2"/>
  <c r="GA75" i="1"/>
  <c r="A76" i="1" l="1"/>
  <c r="B76" i="1"/>
  <c r="C76" i="1"/>
  <c r="AV77" i="2" l="1"/>
  <c r="AW77" i="2"/>
  <c r="GB76" i="1"/>
  <c r="D76" i="1" s="1"/>
  <c r="C77" i="2"/>
  <c r="GA76" i="1"/>
  <c r="A77" i="1" l="1"/>
  <c r="B77" i="1"/>
  <c r="C77" i="1"/>
  <c r="AV78" i="2" l="1"/>
  <c r="AW78" i="2"/>
  <c r="GB77" i="1"/>
  <c r="D77" i="1" s="1"/>
  <c r="C78" i="2"/>
  <c r="GA77" i="1"/>
  <c r="A78" i="1" l="1"/>
  <c r="B78" i="1"/>
  <c r="C78" i="1"/>
  <c r="AW79" i="2" l="1"/>
  <c r="AV79" i="2"/>
  <c r="GB78" i="1"/>
  <c r="D78" i="1" s="1"/>
  <c r="C79" i="2"/>
  <c r="GA78" i="1"/>
  <c r="A79" i="1" l="1"/>
  <c r="B79" i="1"/>
  <c r="C79" i="1"/>
  <c r="AV80" i="2" l="1"/>
  <c r="AW80" i="2"/>
  <c r="G80" i="2"/>
  <c r="F80" i="2"/>
  <c r="GB79" i="1"/>
  <c r="D79" i="1" s="1"/>
  <c r="D80" i="2" s="1"/>
  <c r="C80" i="2"/>
  <c r="GA79" i="1"/>
  <c r="A80" i="1"/>
  <c r="B80" i="1"/>
  <c r="C80" i="1"/>
  <c r="AV81" i="2" l="1"/>
  <c r="AW81" i="2"/>
  <c r="G81" i="2"/>
  <c r="F81" i="2"/>
  <c r="GB80" i="1"/>
  <c r="D80" i="1" s="1"/>
  <c r="D81" i="2" s="1"/>
  <c r="C81" i="2"/>
  <c r="GA80" i="1"/>
  <c r="A81" i="1"/>
  <c r="B81" i="1"/>
  <c r="C81" i="1"/>
  <c r="AV82" i="2" l="1"/>
  <c r="AW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AV83" i="2"/>
  <c r="AW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V86" i="2"/>
  <c r="AW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AV87" i="2"/>
  <c r="AW87" i="2"/>
  <c r="G87" i="2"/>
  <c r="F87" i="2"/>
  <c r="GB86" i="1"/>
  <c r="D86" i="1" s="1"/>
  <c r="D87" i="2" s="1"/>
  <c r="C87" i="2"/>
  <c r="GA86" i="1"/>
  <c r="I606" i="3" l="1"/>
  <c r="D604" i="10" s="1"/>
  <c r="I591" i="3"/>
  <c r="D589" i="10" s="1"/>
  <c r="I600" i="3"/>
  <c r="D598" i="10" s="1"/>
  <c r="I605" i="3"/>
  <c r="D603" i="10" s="1"/>
  <c r="I586" i="3"/>
  <c r="D584" i="10" s="1"/>
  <c r="I604" i="3"/>
  <c r="D602" i="10" s="1"/>
  <c r="I599" i="3"/>
  <c r="D597" i="10" s="1"/>
  <c r="I585" i="3"/>
  <c r="D583" i="10" s="1"/>
  <c r="I601" i="3"/>
  <c r="D599" i="10" s="1"/>
  <c r="I602" i="3"/>
  <c r="D600" i="10" s="1"/>
  <c r="I583" i="3"/>
  <c r="D581" i="10" s="1"/>
  <c r="I607" i="3"/>
  <c r="D605" i="10" s="1"/>
  <c r="I584" i="3"/>
  <c r="D582" i="10" s="1"/>
  <c r="I590" i="3"/>
  <c r="D588" i="10" s="1"/>
  <c r="I598" i="3"/>
  <c r="D596" i="10" s="1"/>
  <c r="I587" i="3"/>
  <c r="D585" i="10" s="1"/>
  <c r="I592" i="3"/>
  <c r="D590" i="10" s="1"/>
  <c r="I589" i="3"/>
  <c r="D587" i="10" s="1"/>
  <c r="I603" i="3"/>
  <c r="D601" i="10" s="1"/>
  <c r="I588" i="3"/>
  <c r="D586" i="10" s="1"/>
  <c r="I13" i="3"/>
  <c r="D13" i="10" s="1"/>
  <c r="I249" i="3"/>
  <c r="D248" i="10" s="1"/>
  <c r="I390" i="3"/>
  <c r="D389" i="10" s="1"/>
  <c r="I160" i="3"/>
  <c r="D160" i="10" s="1"/>
  <c r="I150" i="3"/>
  <c r="D149" i="10" s="1"/>
  <c r="I116" i="3"/>
  <c r="D116" i="10" s="1"/>
  <c r="I560" i="3"/>
  <c r="D558" i="10" s="1"/>
  <c r="I477" i="3"/>
  <c r="D476" i="10" s="1"/>
  <c r="I501" i="3"/>
  <c r="D499" i="10" s="1"/>
  <c r="I470" i="3"/>
  <c r="D469" i="10" s="1"/>
  <c r="I508" i="3"/>
  <c r="D506" i="10" s="1"/>
  <c r="I507" i="3"/>
  <c r="D505" i="10" s="1"/>
  <c r="I207" i="3"/>
  <c r="D206" i="10" s="1"/>
  <c r="I577" i="3"/>
  <c r="D575" i="10" s="1"/>
  <c r="I203" i="3"/>
  <c r="D202" i="10" s="1"/>
  <c r="I238" i="3"/>
  <c r="D238" i="10" s="1"/>
  <c r="I7" i="3"/>
  <c r="D7" i="10" s="1"/>
  <c r="I218" i="3"/>
  <c r="D217" i="10" s="1"/>
  <c r="I357" i="3"/>
  <c r="D356" i="10" s="1"/>
  <c r="I270" i="3"/>
  <c r="D269" i="10" s="1"/>
  <c r="I254" i="3"/>
  <c r="D253" i="10" s="1"/>
  <c r="I19" i="3"/>
  <c r="D19" i="10" s="1"/>
  <c r="I529" i="3"/>
  <c r="D527" i="10" s="1"/>
  <c r="I317" i="3"/>
  <c r="D316" i="10" s="1"/>
  <c r="I316" i="3"/>
  <c r="D315" i="10" s="1"/>
  <c r="I433" i="3"/>
  <c r="D431" i="10" s="1"/>
  <c r="I8" i="3"/>
  <c r="D8" i="10" s="1"/>
  <c r="I484" i="3"/>
  <c r="D483" i="10" s="1"/>
  <c r="I570" i="3"/>
  <c r="D568" i="10" s="1"/>
  <c r="I348" i="3"/>
  <c r="D347" i="10" s="1"/>
  <c r="I26" i="3"/>
  <c r="D26" i="10" s="1"/>
  <c r="I132" i="3"/>
  <c r="D131" i="10" s="1"/>
  <c r="I362" i="3"/>
  <c r="D361" i="10" s="1"/>
  <c r="I144" i="3"/>
  <c r="D143" i="10" s="1"/>
  <c r="I310" i="3"/>
  <c r="D309" i="10" s="1"/>
  <c r="I269" i="3"/>
  <c r="D268" i="10" s="1"/>
  <c r="I252" i="3"/>
  <c r="D251" i="10" s="1"/>
  <c r="I165" i="3"/>
  <c r="D165" i="10" s="1"/>
  <c r="I379" i="3"/>
  <c r="D377" i="10" s="1"/>
  <c r="I573" i="3"/>
  <c r="D571" i="10" s="1"/>
  <c r="I406" i="3"/>
  <c r="D405" i="10" s="1"/>
  <c r="I466" i="3"/>
  <c r="D465" i="10" s="1"/>
  <c r="I279" i="3"/>
  <c r="D278" i="10" s="1"/>
  <c r="I546" i="3"/>
  <c r="D545" i="10" s="1"/>
  <c r="I69" i="3"/>
  <c r="D68" i="10" s="1"/>
  <c r="I309" i="3"/>
  <c r="D308" i="10" s="1"/>
  <c r="I39" i="3"/>
  <c r="D39" i="10" s="1"/>
  <c r="I236" i="3"/>
  <c r="D236" i="10" s="1"/>
  <c r="I286" i="3"/>
  <c r="D285" i="10" s="1"/>
  <c r="I453" i="3"/>
  <c r="D451" i="10" s="1"/>
  <c r="I431" i="3"/>
  <c r="D429" i="10" s="1"/>
  <c r="I86" i="3"/>
  <c r="D86" i="10" s="1"/>
  <c r="I386" i="3"/>
  <c r="D385" i="10" s="1"/>
  <c r="I103" i="3"/>
  <c r="D103" i="10" s="1"/>
  <c r="I202" i="3"/>
  <c r="D201" i="10" s="1"/>
  <c r="I172" i="3"/>
  <c r="D172" i="10" s="1"/>
  <c r="I483" i="3"/>
  <c r="D482" i="10" s="1"/>
  <c r="I134" i="3"/>
  <c r="D133" i="10" s="1"/>
  <c r="I419" i="3"/>
  <c r="D418" i="10" s="1"/>
  <c r="I356" i="3"/>
  <c r="D355" i="10" s="1"/>
  <c r="I264" i="3"/>
  <c r="D263" i="10" s="1"/>
  <c r="I455" i="3"/>
  <c r="D453" i="10" s="1"/>
  <c r="I256" i="3"/>
  <c r="D255" i="10" s="1"/>
  <c r="I118" i="3"/>
  <c r="D118" i="10" s="1"/>
  <c r="I421" i="3"/>
  <c r="D420" i="10" s="1"/>
  <c r="I339" i="3"/>
  <c r="D338" i="10" s="1"/>
  <c r="I496" i="3"/>
  <c r="D494" i="10" s="1"/>
  <c r="I12" i="3"/>
  <c r="D12" i="10" s="1"/>
  <c r="I447" i="3"/>
  <c r="D445" i="10" s="1"/>
  <c r="I485" i="3"/>
  <c r="D484" i="10" s="1"/>
  <c r="I370" i="3"/>
  <c r="D368" i="10" s="1"/>
  <c r="I394" i="3"/>
  <c r="D393" i="10" s="1"/>
  <c r="I400" i="3"/>
  <c r="D399" i="10" s="1"/>
  <c r="I235" i="3"/>
  <c r="D235" i="10" s="1"/>
  <c r="I418" i="3"/>
  <c r="D417" i="10" s="1"/>
  <c r="I178" i="3"/>
  <c r="D178" i="10" s="1"/>
  <c r="I424" i="3"/>
  <c r="D423" i="10" s="1"/>
  <c r="I233" i="3"/>
  <c r="D233" i="10" s="1"/>
  <c r="I250" i="3"/>
  <c r="D249" i="10" s="1"/>
  <c r="I4" i="3"/>
  <c r="D4" i="10" s="1"/>
  <c r="I50" i="3"/>
  <c r="D50" i="10" s="1"/>
  <c r="I174" i="3"/>
  <c r="D174" i="10" s="1"/>
  <c r="I282" i="3"/>
  <c r="D281" i="10" s="1"/>
  <c r="I315" i="3"/>
  <c r="D314" i="10" s="1"/>
  <c r="I480" i="3"/>
  <c r="D479" i="10" s="1"/>
  <c r="I542" i="3"/>
  <c r="D541" i="10" s="1"/>
  <c r="I545" i="3"/>
  <c r="D544" i="10" s="1"/>
  <c r="I404" i="3"/>
  <c r="D403" i="10" s="1"/>
  <c r="I11" i="3"/>
  <c r="D11" i="10" s="1"/>
  <c r="I57" i="3"/>
  <c r="D57" i="10" s="1"/>
  <c r="I117" i="3"/>
  <c r="D117" i="10" s="1"/>
  <c r="I67" i="3"/>
  <c r="D66" i="10" s="1"/>
  <c r="I378" i="3"/>
  <c r="D376" i="10" s="1"/>
  <c r="I164" i="3"/>
  <c r="D164" i="10" s="1"/>
  <c r="I361" i="3"/>
  <c r="D360" i="10" s="1"/>
  <c r="I38" i="3"/>
  <c r="D38" i="10" s="1"/>
  <c r="I195" i="3"/>
  <c r="D194" i="10" s="1"/>
  <c r="I343" i="3"/>
  <c r="D342" i="10" s="1"/>
  <c r="I133" i="3"/>
  <c r="D132" i="10" s="1"/>
  <c r="I55" i="3"/>
  <c r="D55" i="10" s="1"/>
  <c r="I571" i="3"/>
  <c r="D569" i="10" s="1"/>
  <c r="I232" i="3"/>
  <c r="D232" i="10" s="1"/>
  <c r="I21" i="3"/>
  <c r="D21" i="10" s="1"/>
  <c r="I101" i="3"/>
  <c r="D101" i="10" s="1"/>
  <c r="I297" i="3"/>
  <c r="D296" i="10" s="1"/>
  <c r="I462" i="3"/>
  <c r="D461" i="10" s="1"/>
  <c r="I314" i="3"/>
  <c r="D313" i="10" s="1"/>
  <c r="I478" i="3"/>
  <c r="D477" i="10" s="1"/>
  <c r="I253" i="3"/>
  <c r="D252" i="10" s="1"/>
  <c r="I510" i="3"/>
  <c r="D508" i="10" s="1"/>
  <c r="I217" i="3"/>
  <c r="D216" i="10" s="1"/>
  <c r="I569" i="3"/>
  <c r="D567" i="10" s="1"/>
  <c r="I34" i="3"/>
  <c r="D34" i="10" s="1"/>
  <c r="I561" i="3"/>
  <c r="D559" i="10" s="1"/>
  <c r="I113" i="3"/>
  <c r="D113" i="10" s="1"/>
  <c r="I374" i="3"/>
  <c r="D372" i="10" s="1"/>
  <c r="I513" i="3"/>
  <c r="D511" i="10" s="1"/>
  <c r="I56" i="3"/>
  <c r="D56" i="10" s="1"/>
  <c r="I23" i="3"/>
  <c r="D23" i="10" s="1"/>
  <c r="I556" i="3"/>
  <c r="D554" i="10" s="1"/>
  <c r="I211" i="3"/>
  <c r="D210" i="10" s="1"/>
  <c r="I52" i="3"/>
  <c r="D52" i="10" s="1"/>
  <c r="I84" i="3"/>
  <c r="D84" i="10" s="1"/>
  <c r="I88" i="3"/>
  <c r="D88" i="10" s="1"/>
  <c r="I43" i="3"/>
  <c r="D43" i="10" s="1"/>
  <c r="I452" i="3"/>
  <c r="D450" i="10" s="1"/>
  <c r="I363" i="3"/>
  <c r="D362" i="10" s="1"/>
  <c r="I375" i="3"/>
  <c r="D373" i="10" s="1"/>
  <c r="I434" i="3"/>
  <c r="D432" i="10" s="1"/>
  <c r="I465" i="3"/>
  <c r="D464" i="10" s="1"/>
  <c r="I538" i="3"/>
  <c r="D537" i="10" s="1"/>
  <c r="I127" i="3"/>
  <c r="D126" i="10" s="1"/>
  <c r="I66" i="3"/>
  <c r="D65" i="10" s="1"/>
  <c r="I87" i="3"/>
  <c r="D87" i="10" s="1"/>
  <c r="I540" i="3"/>
  <c r="D539" i="10" s="1"/>
  <c r="I173" i="3"/>
  <c r="D173" i="10" s="1"/>
  <c r="I553" i="3"/>
  <c r="D551" i="10" s="1"/>
  <c r="I482" i="3"/>
  <c r="D481" i="10" s="1"/>
  <c r="I493" i="3"/>
  <c r="D491" i="10" s="1"/>
  <c r="I347" i="3"/>
  <c r="D346" i="10" s="1"/>
  <c r="I373" i="3"/>
  <c r="D371" i="10" s="1"/>
  <c r="I80" i="3"/>
  <c r="D80" i="10" s="1"/>
  <c r="I376" i="3"/>
  <c r="D374" i="10" s="1"/>
  <c r="I257" i="3"/>
  <c r="D256" i="10" s="1"/>
  <c r="I403" i="3"/>
  <c r="D402" i="10" s="1"/>
  <c r="I467" i="3"/>
  <c r="D466" i="10" s="1"/>
  <c r="I263" i="3"/>
  <c r="D262" i="10" s="1"/>
  <c r="I159" i="3"/>
  <c r="D159" i="10" s="1"/>
  <c r="I251" i="3"/>
  <c r="D250" i="10" s="1"/>
  <c r="I494" i="3"/>
  <c r="D492" i="10" s="1"/>
  <c r="I142" i="3"/>
  <c r="D141" i="10" s="1"/>
  <c r="I206" i="3"/>
  <c r="D205" i="10" s="1"/>
  <c r="I497" i="3"/>
  <c r="D495" i="10" s="1"/>
  <c r="I311" i="3"/>
  <c r="D310" i="10" s="1"/>
  <c r="I522" i="3"/>
  <c r="D520" i="10" s="1"/>
  <c r="I9" i="3"/>
  <c r="D9" i="10" s="1"/>
  <c r="I437" i="3"/>
  <c r="D435" i="10" s="1"/>
  <c r="I407" i="3"/>
  <c r="D406" i="10" s="1"/>
  <c r="I224" i="3"/>
  <c r="D223" i="10" s="1"/>
  <c r="I360" i="3"/>
  <c r="D359" i="10" s="1"/>
  <c r="I575" i="3"/>
  <c r="D573" i="10" s="1"/>
  <c r="I128" i="3"/>
  <c r="D127" i="10" s="1"/>
  <c r="I511" i="3"/>
  <c r="D509" i="10" s="1"/>
  <c r="I81" i="3"/>
  <c r="D81" i="10" s="1"/>
  <c r="I27" i="3"/>
  <c r="D27" i="10" s="1"/>
  <c r="I141" i="3"/>
  <c r="D140" i="10" s="1"/>
  <c r="I53" i="3"/>
  <c r="D53" i="10" s="1"/>
  <c r="I267" i="3"/>
  <c r="D266" i="10" s="1"/>
  <c r="I161" i="3"/>
  <c r="D161" i="10" s="1"/>
  <c r="I225" i="3"/>
  <c r="D224" i="10" s="1"/>
  <c r="I392" i="3"/>
  <c r="D391" i="10" s="1"/>
  <c r="I42" i="3"/>
  <c r="D42" i="10" s="1"/>
  <c r="I523" i="3"/>
  <c r="D521" i="10" s="1"/>
  <c r="I393" i="3"/>
  <c r="D392" i="10" s="1"/>
  <c r="I300" i="3"/>
  <c r="D299" i="10" s="1"/>
  <c r="I568" i="3"/>
  <c r="D566" i="10" s="1"/>
  <c r="I97" i="3"/>
  <c r="D97" i="10" s="1"/>
  <c r="I114" i="3"/>
  <c r="D114" i="10" s="1"/>
  <c r="I509" i="3"/>
  <c r="D507" i="10" s="1"/>
  <c r="I196" i="3"/>
  <c r="D195" i="10" s="1"/>
  <c r="I527" i="3"/>
  <c r="D525" i="10" s="1"/>
  <c r="I266" i="3"/>
  <c r="D265" i="10" s="1"/>
  <c r="I241" i="3"/>
  <c r="D241" i="10" s="1"/>
  <c r="I194" i="3"/>
  <c r="D193" i="10" s="1"/>
  <c r="I559" i="3"/>
  <c r="D557" i="10" s="1"/>
  <c r="I146" i="3"/>
  <c r="D145" i="10" s="1"/>
  <c r="I102" i="3"/>
  <c r="D102" i="10" s="1"/>
  <c r="I10" i="3"/>
  <c r="D10" i="10" s="1"/>
  <c r="I268" i="3"/>
  <c r="D267" i="10" s="1"/>
  <c r="I354" i="3"/>
  <c r="D353" i="10" s="1"/>
  <c r="I436" i="3"/>
  <c r="D434" i="10" s="1"/>
  <c r="I280" i="3"/>
  <c r="D279" i="10" s="1"/>
  <c r="I526" i="3"/>
  <c r="D524" i="10" s="1"/>
  <c r="I499" i="3"/>
  <c r="D497" i="10" s="1"/>
  <c r="I514" i="3"/>
  <c r="D512" i="10" s="1"/>
  <c r="I149" i="3"/>
  <c r="D148" i="10" s="1"/>
  <c r="I389" i="3"/>
  <c r="D388" i="10" s="1"/>
  <c r="I448" i="3"/>
  <c r="D446" i="10" s="1"/>
  <c r="I531" i="3"/>
  <c r="D529" i="10" s="1"/>
  <c r="I220" i="3"/>
  <c r="D219" i="10" s="1"/>
  <c r="I208" i="3"/>
  <c r="D207" i="10" s="1"/>
  <c r="I272" i="3"/>
  <c r="D271" i="10" s="1"/>
  <c r="I479" i="3"/>
  <c r="D478" i="10" s="1"/>
  <c r="I74" i="3"/>
  <c r="D73" i="10" s="1"/>
  <c r="I495" i="3"/>
  <c r="D493" i="10" s="1"/>
  <c r="I85" i="3"/>
  <c r="D85" i="10" s="1"/>
  <c r="I439" i="3"/>
  <c r="D437" i="10" s="1"/>
  <c r="I401" i="3"/>
  <c r="D400" i="10" s="1"/>
  <c r="I420" i="3"/>
  <c r="D419" i="10" s="1"/>
  <c r="I554" i="3"/>
  <c r="D552" i="10" s="1"/>
  <c r="I388" i="3"/>
  <c r="D387" i="10" s="1"/>
  <c r="I524" i="3"/>
  <c r="D522" i="10" s="1"/>
  <c r="I359" i="3"/>
  <c r="D358" i="10" s="1"/>
  <c r="I492" i="3"/>
  <c r="D490" i="10" s="1"/>
  <c r="I371" i="3"/>
  <c r="D369" i="10" s="1"/>
  <c r="I177" i="3"/>
  <c r="D177" i="10" s="1"/>
  <c r="I278" i="3"/>
  <c r="D277" i="10" s="1"/>
  <c r="I22" i="3"/>
  <c r="D22" i="10" s="1"/>
  <c r="I219" i="3"/>
  <c r="D218" i="10" s="1"/>
  <c r="I175" i="3"/>
  <c r="D175" i="10" s="1"/>
  <c r="I223" i="3"/>
  <c r="D222" i="10" s="1"/>
  <c r="I432" i="3"/>
  <c r="D430" i="10" s="1"/>
  <c r="I51" i="3"/>
  <c r="D51" i="10" s="1"/>
  <c r="I284" i="3"/>
  <c r="D283" i="10" s="1"/>
  <c r="I344" i="3"/>
  <c r="D343" i="10" s="1"/>
  <c r="I193" i="3"/>
  <c r="D192" i="10" s="1"/>
  <c r="I188" i="3"/>
  <c r="D187" i="10" s="1"/>
  <c r="I100" i="3"/>
  <c r="D100" i="10" s="1"/>
  <c r="I126" i="3"/>
  <c r="D125" i="10" s="1"/>
  <c r="I408" i="3"/>
  <c r="D407" i="10" s="1"/>
  <c r="I111" i="3"/>
  <c r="D111" i="10" s="1"/>
  <c r="I41" i="3"/>
  <c r="D41" i="10" s="1"/>
  <c r="I190" i="3"/>
  <c r="D189" i="10" s="1"/>
  <c r="I205" i="3"/>
  <c r="D204" i="10" s="1"/>
  <c r="I340" i="3"/>
  <c r="D339" i="10" s="1"/>
  <c r="I157" i="3"/>
  <c r="D157" i="10" s="1"/>
  <c r="I450" i="3"/>
  <c r="D448" i="10" s="1"/>
  <c r="I537" i="3"/>
  <c r="D536" i="10" s="1"/>
  <c r="I476" i="3"/>
  <c r="D475" i="10" s="1"/>
  <c r="I176" i="3"/>
  <c r="D176" i="10" s="1"/>
  <c r="I498" i="3"/>
  <c r="D496" i="10" s="1"/>
  <c r="I65" i="3"/>
  <c r="D64" i="10" s="1"/>
  <c r="I328" i="3"/>
  <c r="D327" i="10" s="1"/>
  <c r="I446" i="3"/>
  <c r="D444" i="10" s="1"/>
  <c r="I329" i="3"/>
  <c r="D328" i="10" s="1"/>
  <c r="I115" i="3"/>
  <c r="D115" i="10" s="1"/>
  <c r="I295" i="3"/>
  <c r="D294" i="10" s="1"/>
  <c r="I112" i="3"/>
  <c r="D112" i="10" s="1"/>
  <c r="I572" i="3"/>
  <c r="D570" i="10" s="1"/>
  <c r="I5" i="3"/>
  <c r="D5" i="10" s="1"/>
  <c r="I539" i="3"/>
  <c r="D538" i="10" s="1"/>
  <c r="I28" i="3"/>
  <c r="D28" i="10" s="1"/>
  <c r="I332" i="3"/>
  <c r="D331" i="10" s="1"/>
  <c r="I435" i="3"/>
  <c r="D433" i="10" s="1"/>
  <c r="I72" i="3"/>
  <c r="D71" i="10" s="1"/>
  <c r="I530" i="3"/>
  <c r="D528" i="10" s="1"/>
  <c r="I385" i="3"/>
  <c r="D384" i="10" s="1"/>
  <c r="I558" i="3"/>
  <c r="D556" i="10" s="1"/>
  <c r="I576" i="3"/>
  <c r="D574" i="10" s="1"/>
  <c r="I345" i="3"/>
  <c r="D344" i="10" s="1"/>
  <c r="I191" i="3"/>
  <c r="D190" i="10" s="1"/>
  <c r="I36" i="3"/>
  <c r="D36" i="10" s="1"/>
  <c r="I358" i="3"/>
  <c r="D357" i="10" s="1"/>
  <c r="I342" i="3"/>
  <c r="D341" i="10" s="1"/>
  <c r="I557" i="3"/>
  <c r="D555" i="10" s="1"/>
  <c r="I40" i="3"/>
  <c r="D40" i="10" s="1"/>
  <c r="I543" i="3"/>
  <c r="D542" i="10" s="1"/>
  <c r="I73" i="3"/>
  <c r="D72" i="10" s="1"/>
  <c r="I423" i="3"/>
  <c r="D422" i="10" s="1"/>
  <c r="I463" i="3"/>
  <c r="D462" i="10" s="1"/>
  <c r="I25" i="3"/>
  <c r="D25" i="10" s="1"/>
  <c r="I302" i="3"/>
  <c r="D301" i="10" s="1"/>
  <c r="I156" i="3"/>
  <c r="D156" i="10" s="1"/>
  <c r="I82" i="3"/>
  <c r="D82" i="10" s="1"/>
  <c r="I377" i="3"/>
  <c r="D375" i="10" s="1"/>
  <c r="I240" i="3"/>
  <c r="D240" i="10" s="1"/>
  <c r="I331" i="3"/>
  <c r="D330" i="10" s="1"/>
  <c r="I54" i="3"/>
  <c r="D54" i="10" s="1"/>
  <c r="I333" i="3"/>
  <c r="D332" i="10" s="1"/>
  <c r="I35" i="3"/>
  <c r="D35" i="10" s="1"/>
  <c r="I285" i="3"/>
  <c r="D284" i="10" s="1"/>
  <c r="I327" i="3"/>
  <c r="D326" i="10" s="1"/>
  <c r="I525" i="3"/>
  <c r="D523" i="10" s="1"/>
  <c r="I298" i="3"/>
  <c r="D297" i="10" s="1"/>
  <c r="I500" i="3"/>
  <c r="D498" i="10" s="1"/>
  <c r="I180" i="3"/>
  <c r="D180" i="10" s="1"/>
  <c r="I237" i="3"/>
  <c r="D237" i="10" s="1"/>
  <c r="I248" i="3"/>
  <c r="D247" i="10" s="1"/>
  <c r="I222" i="3"/>
  <c r="D221" i="10" s="1"/>
  <c r="I469" i="3"/>
  <c r="D468" i="10" s="1"/>
  <c r="I271" i="3"/>
  <c r="D270" i="10" s="1"/>
  <c r="I372" i="3"/>
  <c r="D370" i="10" s="1"/>
  <c r="I145" i="3"/>
  <c r="D144" i="10" s="1"/>
  <c r="I409" i="3"/>
  <c r="D408" i="10" s="1"/>
  <c r="I283" i="3"/>
  <c r="D282" i="10" s="1"/>
  <c r="I163" i="3"/>
  <c r="D163" i="10" s="1"/>
  <c r="I162" i="3"/>
  <c r="D162" i="10" s="1"/>
  <c r="I544" i="3"/>
  <c r="D543" i="10" s="1"/>
  <c r="I95" i="3"/>
  <c r="D95" i="10" s="1"/>
  <c r="I192" i="3"/>
  <c r="D191" i="10" s="1"/>
  <c r="I129" i="3"/>
  <c r="D128" i="10" s="1"/>
  <c r="I98" i="3"/>
  <c r="D98" i="10" s="1"/>
  <c r="I330" i="3"/>
  <c r="D329" i="10" s="1"/>
  <c r="I110" i="3"/>
  <c r="D110" i="10" s="1"/>
  <c r="I119" i="3"/>
  <c r="D119" i="10" s="1"/>
  <c r="I135" i="3"/>
  <c r="D134" i="10" s="1"/>
  <c r="I234" i="3"/>
  <c r="D234" i="10" s="1"/>
  <c r="I391" i="3"/>
  <c r="D390" i="10" s="1"/>
  <c r="I449" i="3"/>
  <c r="D447" i="10" s="1"/>
  <c r="I438" i="3"/>
  <c r="D436" i="10" s="1"/>
  <c r="I96" i="3"/>
  <c r="D96" i="10" s="1"/>
  <c r="I562" i="3"/>
  <c r="D560" i="10" s="1"/>
  <c r="I528" i="3"/>
  <c r="D526" i="10" s="1"/>
  <c r="I454" i="3"/>
  <c r="D452" i="10" s="1"/>
  <c r="I148" i="3"/>
  <c r="D147" i="10" s="1"/>
  <c r="I461" i="3"/>
  <c r="D460" i="10" s="1"/>
  <c r="I70" i="3"/>
  <c r="D69" i="10" s="1"/>
  <c r="I541" i="3"/>
  <c r="D540" i="10" s="1"/>
  <c r="I158" i="3"/>
  <c r="D158" i="10" s="1"/>
  <c r="I131" i="3"/>
  <c r="D130" i="10" s="1"/>
  <c r="I239" i="3"/>
  <c r="D239" i="10" s="1"/>
  <c r="I355" i="3"/>
  <c r="D354" i="10" s="1"/>
  <c r="I187" i="3"/>
  <c r="D186" i="10" s="1"/>
  <c r="I416" i="3"/>
  <c r="D415" i="10" s="1"/>
  <c r="I296" i="3"/>
  <c r="D295" i="10" s="1"/>
  <c r="I312" i="3"/>
  <c r="D311" i="10" s="1"/>
  <c r="I221" i="3"/>
  <c r="D220" i="10" s="1"/>
  <c r="I387" i="3"/>
  <c r="D386" i="10" s="1"/>
  <c r="I326" i="3"/>
  <c r="D325" i="10" s="1"/>
  <c r="I325" i="3"/>
  <c r="D324" i="10" s="1"/>
  <c r="I104" i="3"/>
  <c r="D104" i="10" s="1"/>
  <c r="I451" i="3"/>
  <c r="D449" i="10" s="1"/>
  <c r="I226" i="3"/>
  <c r="D225" i="10" s="1"/>
  <c r="I71" i="3"/>
  <c r="D70" i="10" s="1"/>
  <c r="I20" i="3"/>
  <c r="D20" i="10" s="1"/>
  <c r="I468" i="3"/>
  <c r="D467" i="10" s="1"/>
  <c r="I99" i="3"/>
  <c r="D99" i="10" s="1"/>
  <c r="I179" i="3"/>
  <c r="D179" i="10" s="1"/>
  <c r="I341" i="3"/>
  <c r="D340" i="10" s="1"/>
  <c r="I415" i="3"/>
  <c r="D414" i="10" s="1"/>
  <c r="I204" i="3"/>
  <c r="D203" i="10" s="1"/>
  <c r="I515" i="3"/>
  <c r="D513" i="10" s="1"/>
  <c r="I555" i="3"/>
  <c r="D553" i="10" s="1"/>
  <c r="I287" i="3"/>
  <c r="D286" i="10" s="1"/>
  <c r="I49" i="3"/>
  <c r="D49" i="10" s="1"/>
  <c r="I299" i="3"/>
  <c r="D298" i="10" s="1"/>
  <c r="I58" i="3"/>
  <c r="D58" i="10" s="1"/>
  <c r="I281" i="3"/>
  <c r="D280" i="10" s="1"/>
  <c r="I265" i="3"/>
  <c r="D264" i="10" s="1"/>
  <c r="I37" i="3"/>
  <c r="D37" i="10" s="1"/>
  <c r="I171" i="3"/>
  <c r="D171" i="10" s="1"/>
  <c r="I440" i="3"/>
  <c r="D438" i="10" s="1"/>
  <c r="I210" i="3"/>
  <c r="D209" i="10" s="1"/>
  <c r="I68" i="3"/>
  <c r="D67" i="10" s="1"/>
  <c r="I83" i="3"/>
  <c r="D83" i="10" s="1"/>
  <c r="I405" i="3"/>
  <c r="D404" i="10" s="1"/>
  <c r="I313" i="3"/>
  <c r="D312" i="10" s="1"/>
  <c r="I255" i="3"/>
  <c r="D254" i="10" s="1"/>
  <c r="I189" i="3"/>
  <c r="D188" i="10" s="1"/>
  <c r="I481" i="3"/>
  <c r="D480" i="10" s="1"/>
  <c r="I6" i="3"/>
  <c r="D6" i="10" s="1"/>
  <c r="I147" i="3"/>
  <c r="D146" i="10" s="1"/>
  <c r="I130" i="3"/>
  <c r="D129" i="10" s="1"/>
  <c r="I24" i="3"/>
  <c r="D24" i="10" s="1"/>
  <c r="I301" i="3"/>
  <c r="D300" i="10" s="1"/>
  <c r="I209" i="3"/>
  <c r="D208" i="10" s="1"/>
  <c r="I143" i="3"/>
  <c r="D142" i="10" s="1"/>
  <c r="I422" i="3"/>
  <c r="D421" i="10" s="1"/>
  <c r="I294" i="3"/>
  <c r="D293" i="10" s="1"/>
  <c r="I574" i="3"/>
  <c r="D572" i="10" s="1"/>
  <c r="I318" i="3"/>
  <c r="D317" i="10" s="1"/>
  <c r="I516" i="3"/>
  <c r="D514" i="10" s="1"/>
  <c r="I346" i="3"/>
  <c r="D345" i="10" s="1"/>
  <c r="I512" i="3"/>
  <c r="D510" i="10" s="1"/>
  <c r="I293" i="3"/>
  <c r="D292" i="10" s="1"/>
  <c r="I402" i="3"/>
  <c r="D401" i="10" s="1"/>
  <c r="I417" i="3"/>
  <c r="D416" i="10" s="1"/>
  <c r="I324" i="3"/>
  <c r="D323" i="10" s="1"/>
  <c r="I89" i="3"/>
  <c r="D89" i="10" s="1"/>
  <c r="I464" i="3"/>
  <c r="D463" i="10" s="1"/>
  <c r="A87" i="1"/>
  <c r="B87" i="1"/>
  <c r="C87" i="1"/>
  <c r="AT88" i="2" l="1"/>
  <c r="AU88" i="2"/>
  <c r="AV88" i="2"/>
  <c r="AW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AV89" i="2"/>
  <c r="AW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W90" i="2"/>
  <c r="AV90" i="2"/>
  <c r="G90" i="2"/>
  <c r="F90" i="2"/>
  <c r="GB89" i="1"/>
  <c r="D89" i="1" s="1"/>
  <c r="D90" i="2" s="1"/>
  <c r="C90" i="2"/>
  <c r="GA89" i="1"/>
  <c r="J278" i="3" l="1"/>
  <c r="J370" i="3"/>
  <c r="J293" i="3"/>
  <c r="J385" i="3"/>
  <c r="J400" i="3"/>
  <c r="J309" i="3"/>
  <c r="J4" i="3"/>
  <c r="J95" i="3"/>
  <c r="J202" i="3"/>
  <c r="J492" i="3"/>
  <c r="J187" i="3"/>
  <c r="J476" i="3"/>
  <c r="J507" i="3"/>
  <c r="J141" i="3"/>
  <c r="J598" i="3"/>
  <c r="J415" i="3"/>
  <c r="J537" i="3"/>
  <c r="J110" i="3"/>
  <c r="J232" i="3"/>
  <c r="J431" i="3"/>
  <c r="J568" i="3"/>
  <c r="J156" i="3"/>
  <c r="J80" i="3"/>
  <c r="J171" i="3"/>
  <c r="J34" i="3"/>
  <c r="J19" i="3"/>
  <c r="J522" i="3"/>
  <c r="J217" i="3"/>
  <c r="J49" i="3"/>
  <c r="J339" i="3"/>
  <c r="J583" i="3"/>
  <c r="J126" i="3"/>
  <c r="J324" i="3"/>
  <c r="J553" i="3"/>
  <c r="J446" i="3"/>
  <c r="J263" i="3"/>
  <c r="J354" i="3"/>
  <c r="J461" i="3"/>
  <c r="J65" i="3"/>
  <c r="J248" i="3"/>
  <c r="A90" i="1"/>
  <c r="B90" i="1"/>
  <c r="C90" i="1"/>
  <c r="AT91" i="2" l="1"/>
  <c r="AU91" i="2"/>
  <c r="AV91" i="2"/>
  <c r="AW91" i="2"/>
  <c r="G91" i="2"/>
  <c r="F91" i="2"/>
  <c r="GB90" i="1"/>
  <c r="D90" i="1" s="1"/>
  <c r="D91" i="2" s="1"/>
  <c r="C91" i="2"/>
  <c r="GA90" i="1"/>
  <c r="J294" i="3" l="1"/>
  <c r="J432" i="3"/>
  <c r="J249" i="3"/>
  <c r="J66" i="3"/>
  <c r="J447" i="3"/>
  <c r="J493" i="3"/>
  <c r="J310" i="3"/>
  <c r="J218" i="3"/>
  <c r="J35" i="3"/>
  <c r="J264" i="3"/>
  <c r="J416" i="3"/>
  <c r="J233" i="3"/>
  <c r="J554" i="3"/>
  <c r="J569" i="3"/>
  <c r="J172" i="3"/>
  <c r="J81" i="3"/>
  <c r="J401" i="3"/>
  <c r="J508" i="3"/>
  <c r="J127" i="3"/>
  <c r="J355" i="3"/>
  <c r="J96" i="3"/>
  <c r="J50" i="3"/>
  <c r="J142" i="3"/>
  <c r="J538" i="3"/>
  <c r="J584" i="3"/>
  <c r="J188" i="3"/>
  <c r="J5" i="3"/>
  <c r="J523" i="3"/>
  <c r="J157" i="3"/>
  <c r="J599" i="3"/>
  <c r="J325" i="3"/>
  <c r="J279" i="3"/>
  <c r="J462" i="3"/>
  <c r="J371" i="3"/>
  <c r="J111" i="3"/>
  <c r="J386" i="3"/>
  <c r="J340" i="3"/>
  <c r="J203" i="3"/>
  <c r="J20" i="3"/>
  <c r="J477" i="3"/>
  <c r="A91" i="1"/>
  <c r="B91" i="1"/>
  <c r="C91" i="1"/>
  <c r="AT92" i="2" l="1"/>
  <c r="AU92" i="2"/>
  <c r="AV92" i="2"/>
  <c r="AW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AW94" i="2"/>
  <c r="AV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AV95" i="2"/>
  <c r="AW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AV96" i="2"/>
  <c r="AW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W98" i="2"/>
  <c r="AV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AV99" i="2"/>
  <c r="AW99" i="2"/>
  <c r="G99" i="2"/>
  <c r="F99" i="2"/>
  <c r="GB98" i="1"/>
  <c r="D98" i="1" s="1"/>
  <c r="D99" i="2" s="1"/>
  <c r="C99" i="2"/>
  <c r="GA98" i="1"/>
  <c r="J587" i="3" l="1"/>
  <c r="J585" i="3"/>
  <c r="J588" i="3"/>
  <c r="J591" i="3"/>
  <c r="J600" i="3"/>
  <c r="J589" i="3"/>
  <c r="J607" i="3"/>
  <c r="J606" i="3"/>
  <c r="J603" i="3"/>
  <c r="J590" i="3"/>
  <c r="J604" i="3"/>
  <c r="J605" i="3"/>
  <c r="J586" i="3"/>
  <c r="J602" i="3"/>
  <c r="J601" i="3"/>
  <c r="J592" i="3"/>
  <c r="J13" i="3"/>
  <c r="J483" i="3"/>
  <c r="J189" i="3"/>
  <c r="J345" i="3"/>
  <c r="J484" i="3"/>
  <c r="J208" i="3"/>
  <c r="J513" i="3"/>
  <c r="J254" i="3"/>
  <c r="J510" i="3"/>
  <c r="J358" i="3"/>
  <c r="J572" i="3"/>
  <c r="J179" i="3"/>
  <c r="J98" i="3"/>
  <c r="J540" i="3"/>
  <c r="J406" i="3"/>
  <c r="J100" i="3"/>
  <c r="J83" i="3"/>
  <c r="J342" i="3"/>
  <c r="J195" i="3"/>
  <c r="J287" i="3"/>
  <c r="J498" i="3"/>
  <c r="J99" i="3"/>
  <c r="J268" i="3"/>
  <c r="J234" i="3"/>
  <c r="J281" i="3"/>
  <c r="J282" i="3"/>
  <c r="J311" i="3"/>
  <c r="J575" i="3"/>
  <c r="J128" i="3"/>
  <c r="J499" i="3"/>
  <c r="J193" i="3"/>
  <c r="J207" i="3"/>
  <c r="J41" i="3"/>
  <c r="J237" i="3"/>
  <c r="J318" i="3"/>
  <c r="J376" i="3"/>
  <c r="J56" i="3"/>
  <c r="J388" i="3"/>
  <c r="J72" i="3"/>
  <c r="J556" i="3"/>
  <c r="J424" i="3"/>
  <c r="J297" i="3"/>
  <c r="J89" i="3"/>
  <c r="J531" i="3"/>
  <c r="J145" i="3"/>
  <c r="J252" i="3"/>
  <c r="J23" i="3"/>
  <c r="J515" i="3"/>
  <c r="J101" i="3"/>
  <c r="J133" i="3"/>
  <c r="J284" i="3"/>
  <c r="J7" i="3"/>
  <c r="J544" i="3"/>
  <c r="J164" i="3"/>
  <c r="J135" i="3"/>
  <c r="J221" i="3"/>
  <c r="J239" i="3"/>
  <c r="J409" i="3"/>
  <c r="J452" i="3"/>
  <c r="J439" i="3"/>
  <c r="J512" i="3"/>
  <c r="J256" i="3"/>
  <c r="J257" i="3"/>
  <c r="J524" i="3"/>
  <c r="J102" i="3"/>
  <c r="J468" i="3"/>
  <c r="J24" i="3"/>
  <c r="J74" i="3"/>
  <c r="J526" i="3"/>
  <c r="J69" i="3"/>
  <c r="J448" i="3"/>
  <c r="J330" i="3"/>
  <c r="J210" i="3"/>
  <c r="J343" i="3"/>
  <c r="J392" i="3"/>
  <c r="J542" i="3"/>
  <c r="J162" i="3"/>
  <c r="J82" i="3"/>
  <c r="J360" i="3"/>
  <c r="J469" i="3"/>
  <c r="J331" i="3"/>
  <c r="J501" i="3"/>
  <c r="J402" i="3"/>
  <c r="J85" i="3"/>
  <c r="J173" i="3"/>
  <c r="J40" i="3"/>
  <c r="J440" i="3"/>
  <c r="J150" i="3"/>
  <c r="J482" i="3"/>
  <c r="J211" i="3"/>
  <c r="J160" i="3"/>
  <c r="J316" i="3"/>
  <c r="J453" i="3"/>
  <c r="J372" i="3"/>
  <c r="J67" i="3"/>
  <c r="J299" i="3"/>
  <c r="J25" i="3"/>
  <c r="J561" i="3"/>
  <c r="J22" i="3"/>
  <c r="J87" i="3"/>
  <c r="J250" i="3"/>
  <c r="J328" i="3"/>
  <c r="J296" i="3"/>
  <c r="J103" i="3"/>
  <c r="J129" i="3"/>
  <c r="J341" i="3"/>
  <c r="J132" i="3"/>
  <c r="J174" i="3"/>
  <c r="J377" i="3"/>
  <c r="J177" i="3"/>
  <c r="J204" i="3"/>
  <c r="J539" i="3"/>
  <c r="J497" i="3"/>
  <c r="J241" i="3"/>
  <c r="J559" i="3"/>
  <c r="J271" i="3"/>
  <c r="J514" i="3"/>
  <c r="J206" i="3"/>
  <c r="J235" i="3"/>
  <c r="J119" i="3"/>
  <c r="J404" i="3"/>
  <c r="J577" i="3"/>
  <c r="J58" i="3"/>
  <c r="J117" i="3"/>
  <c r="J576" i="3"/>
  <c r="J389" i="3"/>
  <c r="J333" i="3"/>
  <c r="J511" i="3"/>
  <c r="J175" i="3"/>
  <c r="J378" i="3"/>
  <c r="J435" i="3"/>
  <c r="J541" i="3"/>
  <c r="J393" i="3"/>
  <c r="J479" i="3"/>
  <c r="J8" i="3"/>
  <c r="J525" i="3"/>
  <c r="J423" i="3"/>
  <c r="J527" i="3"/>
  <c r="J54" i="3"/>
  <c r="J562" i="3"/>
  <c r="J437" i="3"/>
  <c r="J463" i="3"/>
  <c r="J286" i="3"/>
  <c r="J70" i="3"/>
  <c r="J390" i="3"/>
  <c r="J28" i="3"/>
  <c r="J495" i="3"/>
  <c r="J466" i="3"/>
  <c r="J209" i="3"/>
  <c r="J220" i="3"/>
  <c r="J530" i="3"/>
  <c r="J265" i="3"/>
  <c r="J419" i="3"/>
  <c r="J300" i="3"/>
  <c r="J408" i="3"/>
  <c r="J39" i="3"/>
  <c r="J9" i="3"/>
  <c r="J161" i="3"/>
  <c r="J280" i="3"/>
  <c r="J36" i="3"/>
  <c r="J379" i="3"/>
  <c r="J332" i="3"/>
  <c r="J470" i="3"/>
  <c r="J240" i="3"/>
  <c r="J326" i="3"/>
  <c r="J73" i="3"/>
  <c r="J147" i="3"/>
  <c r="J362" i="3"/>
  <c r="J238" i="3"/>
  <c r="J116" i="3"/>
  <c r="J571" i="3"/>
  <c r="J464" i="3"/>
  <c r="J68" i="3"/>
  <c r="J159" i="3"/>
  <c r="J12" i="3"/>
  <c r="J417" i="3"/>
  <c r="J113" i="3"/>
  <c r="J10" i="3"/>
  <c r="J450" i="3"/>
  <c r="J178" i="3"/>
  <c r="J27" i="3"/>
  <c r="J97" i="3"/>
  <c r="J298" i="3"/>
  <c r="J51" i="3"/>
  <c r="J6" i="3"/>
  <c r="J205" i="3"/>
  <c r="J394" i="3"/>
  <c r="J301" i="3"/>
  <c r="J481" i="3"/>
  <c r="J543" i="3"/>
  <c r="J347" i="3"/>
  <c r="J405" i="3"/>
  <c r="J104" i="3"/>
  <c r="J295" i="3"/>
  <c r="J266" i="3"/>
  <c r="J374" i="3"/>
  <c r="J436" i="3"/>
  <c r="J509" i="3"/>
  <c r="J26" i="3"/>
  <c r="J163" i="3"/>
  <c r="J269" i="3"/>
  <c r="J317" i="3"/>
  <c r="J421" i="3"/>
  <c r="J467" i="3"/>
  <c r="J387" i="3"/>
  <c r="J438" i="3"/>
  <c r="J224" i="3"/>
  <c r="J434" i="3"/>
  <c r="J560" i="3"/>
  <c r="J557" i="3"/>
  <c r="J357" i="3"/>
  <c r="J449" i="3"/>
  <c r="J407" i="3"/>
  <c r="J71" i="3"/>
  <c r="J222" i="3"/>
  <c r="J219" i="3"/>
  <c r="J314" i="3"/>
  <c r="J346" i="3"/>
  <c r="J327" i="3"/>
  <c r="J149" i="3"/>
  <c r="J313" i="3"/>
  <c r="J283" i="3"/>
  <c r="J478" i="3"/>
  <c r="J37" i="3"/>
  <c r="J191" i="3"/>
  <c r="J194" i="3"/>
  <c r="J496" i="3"/>
  <c r="J546" i="3"/>
  <c r="J312" i="3"/>
  <c r="J573" i="3"/>
  <c r="J192" i="3"/>
  <c r="J422" i="3"/>
  <c r="J112" i="3"/>
  <c r="J480" i="3"/>
  <c r="J42" i="3"/>
  <c r="J356" i="3"/>
  <c r="J57" i="3"/>
  <c r="J53" i="3"/>
  <c r="J253" i="3"/>
  <c r="J134" i="3"/>
  <c r="J148" i="3"/>
  <c r="J574" i="3"/>
  <c r="J131" i="3"/>
  <c r="J516" i="3"/>
  <c r="J455" i="3"/>
  <c r="J454" i="3"/>
  <c r="J144" i="3"/>
  <c r="J545" i="3"/>
  <c r="J180" i="3"/>
  <c r="J196" i="3"/>
  <c r="J344" i="3"/>
  <c r="J500" i="3"/>
  <c r="J176" i="3"/>
  <c r="J348" i="3"/>
  <c r="J130" i="3"/>
  <c r="J361" i="3"/>
  <c r="J115" i="3"/>
  <c r="J190" i="3"/>
  <c r="J302" i="3"/>
  <c r="J251" i="3"/>
  <c r="J255" i="3"/>
  <c r="J418" i="3"/>
  <c r="J52" i="3"/>
  <c r="J88" i="3"/>
  <c r="J570" i="3"/>
  <c r="J158" i="3"/>
  <c r="J267" i="3"/>
  <c r="J329" i="3"/>
  <c r="J528" i="3"/>
  <c r="J558" i="3"/>
  <c r="J529" i="3"/>
  <c r="J285" i="3"/>
  <c r="J43" i="3"/>
  <c r="J11" i="3"/>
  <c r="J270" i="3"/>
  <c r="J143" i="3"/>
  <c r="J84" i="3"/>
  <c r="J391" i="3"/>
  <c r="J465" i="3"/>
  <c r="J226" i="3"/>
  <c r="J403" i="3"/>
  <c r="J38" i="3"/>
  <c r="J272" i="3"/>
  <c r="J433" i="3"/>
  <c r="J223" i="3"/>
  <c r="J236" i="3"/>
  <c r="J485" i="3"/>
  <c r="J86" i="3"/>
  <c r="J363" i="3"/>
  <c r="J21" i="3"/>
  <c r="J420" i="3"/>
  <c r="J494" i="3"/>
  <c r="J359" i="3"/>
  <c r="J225" i="3"/>
  <c r="J555" i="3"/>
  <c r="J315" i="3"/>
  <c r="J373" i="3"/>
  <c r="J451" i="3"/>
  <c r="J146" i="3"/>
  <c r="J114" i="3"/>
  <c r="J55" i="3"/>
  <c r="J375" i="3"/>
  <c r="J165" i="3"/>
  <c r="J118" i="3"/>
  <c r="A99" i="1"/>
  <c r="B99" i="1"/>
  <c r="C99" i="1"/>
  <c r="AT100" i="2" l="1"/>
  <c r="AU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V102" i="2"/>
  <c r="AW102" i="2"/>
  <c r="G102" i="2"/>
  <c r="F102" i="2"/>
  <c r="GB101" i="1"/>
  <c r="D101" i="1" s="1"/>
  <c r="D102" i="2" s="1"/>
  <c r="C102" i="2"/>
  <c r="GA101" i="1"/>
  <c r="K171" i="3" l="1"/>
  <c r="K80" i="3"/>
  <c r="K522" i="3"/>
  <c r="K248" i="3"/>
  <c r="K461" i="3"/>
  <c r="K385" i="3"/>
  <c r="K141" i="3"/>
  <c r="K324" i="3"/>
  <c r="K415" i="3"/>
  <c r="K507" i="3"/>
  <c r="K49" i="3"/>
  <c r="K4" i="3"/>
  <c r="K202" i="3"/>
  <c r="K232" i="3"/>
  <c r="K568" i="3"/>
  <c r="K126" i="3"/>
  <c r="K400" i="3"/>
  <c r="K65" i="3"/>
  <c r="K156" i="3"/>
  <c r="K537" i="3"/>
  <c r="K446" i="3"/>
  <c r="K95" i="3"/>
  <c r="K339" i="3"/>
  <c r="K553" i="3"/>
  <c r="K583" i="3"/>
  <c r="K263" i="3"/>
  <c r="K431" i="3"/>
  <c r="K598" i="3"/>
  <c r="K110" i="3"/>
  <c r="K217" i="3"/>
  <c r="K293" i="3"/>
  <c r="K34" i="3"/>
  <c r="K187" i="3"/>
  <c r="K19" i="3"/>
  <c r="K354" i="3"/>
  <c r="K492" i="3"/>
  <c r="K370" i="3"/>
  <c r="K476" i="3"/>
  <c r="K278" i="3"/>
  <c r="K309" i="3"/>
  <c r="A102" i="1"/>
  <c r="B102" i="1"/>
  <c r="C102" i="1"/>
  <c r="AT103" i="2" l="1"/>
  <c r="AU103" i="2"/>
  <c r="AV103" i="2"/>
  <c r="AW103" i="2"/>
  <c r="G103" i="2"/>
  <c r="F103" i="2"/>
  <c r="GB102" i="1"/>
  <c r="D102" i="1" s="1"/>
  <c r="D103" i="2" s="1"/>
  <c r="C103" i="2"/>
  <c r="GA102" i="1"/>
  <c r="K401" i="3" l="1"/>
  <c r="K523" i="3"/>
  <c r="K111" i="3"/>
  <c r="K599" i="3"/>
  <c r="K35" i="3"/>
  <c r="K340" i="3"/>
  <c r="K157" i="3"/>
  <c r="K66" i="3"/>
  <c r="K294" i="3"/>
  <c r="K386" i="3"/>
  <c r="K554" i="3"/>
  <c r="K462" i="3"/>
  <c r="K569" i="3"/>
  <c r="K96" i="3"/>
  <c r="K233" i="3"/>
  <c r="K493" i="3"/>
  <c r="K142" i="3"/>
  <c r="K371" i="3"/>
  <c r="K188" i="3"/>
  <c r="K50" i="3"/>
  <c r="K203" i="3"/>
  <c r="K218" i="3"/>
  <c r="K172" i="3"/>
  <c r="K5" i="3"/>
  <c r="K477" i="3"/>
  <c r="K508" i="3"/>
  <c r="K81" i="3"/>
  <c r="K416" i="3"/>
  <c r="K279" i="3"/>
  <c r="K584" i="3"/>
  <c r="K264" i="3"/>
  <c r="K432" i="3"/>
  <c r="K447" i="3"/>
  <c r="K355" i="3"/>
  <c r="K538" i="3"/>
  <c r="K310" i="3"/>
  <c r="K249" i="3"/>
  <c r="K325" i="3"/>
  <c r="K20" i="3"/>
  <c r="K127" i="3"/>
  <c r="A103" i="1"/>
  <c r="B103" i="1"/>
  <c r="C103" i="1"/>
  <c r="AT104" i="2" l="1"/>
  <c r="AU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V106" i="2"/>
  <c r="AW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W110" i="2"/>
  <c r="AV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AV111" i="2"/>
  <c r="AW111" i="2"/>
  <c r="G111" i="2"/>
  <c r="F111" i="2"/>
  <c r="GB110" i="1"/>
  <c r="D110" i="1" s="1"/>
  <c r="D111" i="2" s="1"/>
  <c r="C111" i="2"/>
  <c r="GA110" i="1"/>
  <c r="K592" i="3" l="1"/>
  <c r="K606" i="3"/>
  <c r="K607" i="3"/>
  <c r="K585" i="3"/>
  <c r="K601" i="3"/>
  <c r="K605" i="3"/>
  <c r="K588" i="3"/>
  <c r="K602" i="3"/>
  <c r="K590" i="3"/>
  <c r="K587" i="3"/>
  <c r="K591" i="3"/>
  <c r="K586" i="3"/>
  <c r="K600" i="3"/>
  <c r="K603" i="3"/>
  <c r="K604" i="3"/>
  <c r="K589" i="3"/>
  <c r="K13" i="3"/>
  <c r="K179" i="3"/>
  <c r="K163" i="3"/>
  <c r="K86" i="3"/>
  <c r="K356" i="3"/>
  <c r="K302" i="3"/>
  <c r="K239" i="3"/>
  <c r="K500" i="3"/>
  <c r="K129" i="3"/>
  <c r="K402" i="3"/>
  <c r="K104" i="3"/>
  <c r="K134" i="3"/>
  <c r="K577" i="3"/>
  <c r="K175" i="3"/>
  <c r="K195" i="3"/>
  <c r="K146" i="3"/>
  <c r="K524" i="3"/>
  <c r="K112" i="3"/>
  <c r="K388" i="3"/>
  <c r="K405" i="3"/>
  <c r="K421" i="3"/>
  <c r="K37" i="3"/>
  <c r="K439" i="3"/>
  <c r="K192" i="3"/>
  <c r="K465" i="3"/>
  <c r="K570" i="3"/>
  <c r="K344" i="3"/>
  <c r="K85" i="3"/>
  <c r="K193" i="3"/>
  <c r="K271" i="3"/>
  <c r="K23" i="3"/>
  <c r="K209" i="3"/>
  <c r="K360" i="3"/>
  <c r="K21" i="3"/>
  <c r="K575" i="3"/>
  <c r="K237" i="3"/>
  <c r="K219" i="3"/>
  <c r="K236" i="3"/>
  <c r="K559" i="3"/>
  <c r="K144" i="3"/>
  <c r="K222" i="3"/>
  <c r="K358" i="3"/>
  <c r="K424" i="3"/>
  <c r="K574" i="3"/>
  <c r="K434" i="3"/>
  <c r="K51" i="3"/>
  <c r="K159" i="3"/>
  <c r="K454" i="3"/>
  <c r="K557" i="3"/>
  <c r="K390" i="3"/>
  <c r="K38" i="3"/>
  <c r="K501" i="3"/>
  <c r="K272" i="3"/>
  <c r="K528" i="3"/>
  <c r="K346" i="3"/>
  <c r="K253" i="3"/>
  <c r="K36" i="3"/>
  <c r="K180" i="3"/>
  <c r="K545" i="3"/>
  <c r="K158" i="3"/>
  <c r="K189" i="3"/>
  <c r="K466" i="3"/>
  <c r="K478" i="3"/>
  <c r="K530" i="3"/>
  <c r="K223" i="3"/>
  <c r="K269" i="3"/>
  <c r="K178" i="3"/>
  <c r="K448" i="3"/>
  <c r="K449" i="3"/>
  <c r="K497" i="3"/>
  <c r="K177" i="3"/>
  <c r="K509" i="3"/>
  <c r="K226" i="3"/>
  <c r="K150" i="3"/>
  <c r="K313" i="3"/>
  <c r="K211" i="3"/>
  <c r="K543" i="3"/>
  <c r="K41" i="3"/>
  <c r="K525" i="3"/>
  <c r="K391" i="3"/>
  <c r="K174" i="3"/>
  <c r="K556" i="3"/>
  <c r="K328" i="3"/>
  <c r="K22" i="3"/>
  <c r="K327" i="3"/>
  <c r="K348" i="3"/>
  <c r="K133" i="3"/>
  <c r="K450" i="3"/>
  <c r="K280" i="3"/>
  <c r="K55" i="3"/>
  <c r="K173" i="3"/>
  <c r="K113" i="3"/>
  <c r="K257" i="3"/>
  <c r="K241" i="3"/>
  <c r="K266" i="3"/>
  <c r="K88" i="3"/>
  <c r="K341" i="3"/>
  <c r="K326" i="3"/>
  <c r="K467" i="3"/>
  <c r="K359" i="3"/>
  <c r="K240" i="3"/>
  <c r="K99" i="3"/>
  <c r="K393" i="3"/>
  <c r="K301" i="3"/>
  <c r="K101" i="3"/>
  <c r="K403" i="3"/>
  <c r="K329" i="3"/>
  <c r="K484" i="3"/>
  <c r="K362" i="3"/>
  <c r="K132" i="3"/>
  <c r="K571" i="3"/>
  <c r="K485" i="3"/>
  <c r="K53" i="3"/>
  <c r="K483" i="3"/>
  <c r="K40" i="3"/>
  <c r="K555" i="3"/>
  <c r="K498" i="3"/>
  <c r="K464" i="3"/>
  <c r="K515" i="3"/>
  <c r="K27" i="3"/>
  <c r="K89" i="3"/>
  <c r="K514" i="3"/>
  <c r="K57" i="3"/>
  <c r="K418" i="3"/>
  <c r="K68" i="3"/>
  <c r="K252" i="3"/>
  <c r="K149" i="3"/>
  <c r="K363" i="3"/>
  <c r="K455" i="3"/>
  <c r="K72" i="3"/>
  <c r="K82" i="3"/>
  <c r="K361" i="3"/>
  <c r="K407" i="3"/>
  <c r="K52" i="3"/>
  <c r="K299" i="3"/>
  <c r="K251" i="3"/>
  <c r="K221" i="3"/>
  <c r="K392" i="3"/>
  <c r="K115" i="3"/>
  <c r="K469" i="3"/>
  <c r="K162" i="3"/>
  <c r="K541" i="3"/>
  <c r="K97" i="3"/>
  <c r="K267" i="3"/>
  <c r="K11" i="3"/>
  <c r="K234" i="3"/>
  <c r="K496" i="3"/>
  <c r="K406" i="3"/>
  <c r="K423" i="3"/>
  <c r="K98" i="3"/>
  <c r="K440" i="3"/>
  <c r="K56" i="3"/>
  <c r="K343" i="3"/>
  <c r="K102" i="3"/>
  <c r="K357" i="3"/>
  <c r="K71" i="3"/>
  <c r="K394" i="3"/>
  <c r="K283" i="3"/>
  <c r="K300" i="3"/>
  <c r="K145" i="3"/>
  <c r="K542" i="3"/>
  <c r="K345" i="3"/>
  <c r="K516" i="3"/>
  <c r="K452" i="3"/>
  <c r="K376" i="3"/>
  <c r="K135" i="3"/>
  <c r="K561" i="3"/>
  <c r="K311" i="3"/>
  <c r="K206" i="3"/>
  <c r="K286" i="3"/>
  <c r="K224" i="3"/>
  <c r="K451" i="3"/>
  <c r="K255" i="3"/>
  <c r="K100" i="3"/>
  <c r="K297" i="3"/>
  <c r="K73" i="3"/>
  <c r="K330" i="3"/>
  <c r="K10" i="3"/>
  <c r="K117" i="3"/>
  <c r="K378" i="3"/>
  <c r="K318" i="3"/>
  <c r="K39" i="3"/>
  <c r="K540" i="3"/>
  <c r="K54" i="3"/>
  <c r="K84" i="3"/>
  <c r="K287" i="3"/>
  <c r="K463" i="3"/>
  <c r="K374" i="3"/>
  <c r="K265" i="3"/>
  <c r="K119" i="3"/>
  <c r="K256" i="3"/>
  <c r="K7" i="3"/>
  <c r="K511" i="3"/>
  <c r="K165" i="3"/>
  <c r="K332" i="3"/>
  <c r="K573" i="3"/>
  <c r="K148" i="3"/>
  <c r="K25" i="3"/>
  <c r="K387" i="3"/>
  <c r="K296" i="3"/>
  <c r="K527" i="3"/>
  <c r="K389" i="3"/>
  <c r="K479" i="3"/>
  <c r="K544" i="3"/>
  <c r="K314" i="3"/>
  <c r="K164" i="3"/>
  <c r="K24" i="3"/>
  <c r="K560" i="3"/>
  <c r="K333" i="3"/>
  <c r="K558" i="3"/>
  <c r="K225" i="3"/>
  <c r="K238" i="3"/>
  <c r="K531" i="3"/>
  <c r="K220" i="3"/>
  <c r="K191" i="3"/>
  <c r="K404" i="3"/>
  <c r="K128" i="3"/>
  <c r="K103" i="3"/>
  <c r="K317" i="3"/>
  <c r="K208" i="3"/>
  <c r="K6" i="3"/>
  <c r="K254" i="3"/>
  <c r="K42" i="3"/>
  <c r="K546" i="3"/>
  <c r="K268" i="3"/>
  <c r="K315" i="3"/>
  <c r="K422" i="3"/>
  <c r="K433" i="3"/>
  <c r="K312" i="3"/>
  <c r="K481" i="3"/>
  <c r="K43" i="3"/>
  <c r="K529" i="3"/>
  <c r="K118" i="3"/>
  <c r="K417" i="3"/>
  <c r="K87" i="3"/>
  <c r="K204" i="3"/>
  <c r="K250" i="3"/>
  <c r="K28" i="3"/>
  <c r="K295" i="3"/>
  <c r="K205" i="3"/>
  <c r="K419" i="3"/>
  <c r="K194" i="3"/>
  <c r="K409" i="3"/>
  <c r="K513" i="3"/>
  <c r="K576" i="3"/>
  <c r="K539" i="3"/>
  <c r="K420" i="3"/>
  <c r="K235" i="3"/>
  <c r="K284" i="3"/>
  <c r="K196" i="3"/>
  <c r="K572" i="3"/>
  <c r="K58" i="3"/>
  <c r="K437" i="3"/>
  <c r="K482" i="3"/>
  <c r="K160" i="3"/>
  <c r="K436" i="3"/>
  <c r="K26" i="3"/>
  <c r="K207" i="3"/>
  <c r="K331" i="3"/>
  <c r="K12" i="3"/>
  <c r="K453" i="3"/>
  <c r="K375" i="3"/>
  <c r="K495" i="3"/>
  <c r="K285" i="3"/>
  <c r="K438" i="3"/>
  <c r="K342" i="3"/>
  <c r="K74" i="3"/>
  <c r="K8" i="3"/>
  <c r="K210" i="3"/>
  <c r="K83" i="3"/>
  <c r="K316" i="3"/>
  <c r="K373" i="3"/>
  <c r="K379" i="3"/>
  <c r="K408" i="3"/>
  <c r="K562" i="3"/>
  <c r="K347" i="3"/>
  <c r="K480" i="3"/>
  <c r="K494" i="3"/>
  <c r="K176" i="3"/>
  <c r="K67" i="3"/>
  <c r="K510" i="3"/>
  <c r="K131" i="3"/>
  <c r="K9" i="3"/>
  <c r="K470" i="3"/>
  <c r="K69" i="3"/>
  <c r="K161" i="3"/>
  <c r="K147" i="3"/>
  <c r="K70" i="3"/>
  <c r="K468" i="3"/>
  <c r="K499" i="3"/>
  <c r="K116" i="3"/>
  <c r="K281" i="3"/>
  <c r="K435" i="3"/>
  <c r="K143" i="3"/>
  <c r="K130" i="3"/>
  <c r="K114" i="3"/>
  <c r="K372" i="3"/>
  <c r="K512" i="3"/>
  <c r="K377" i="3"/>
  <c r="K282" i="3"/>
  <c r="K526" i="3"/>
  <c r="K298" i="3"/>
  <c r="K190" i="3"/>
  <c r="K270" i="3"/>
  <c r="A111" i="1"/>
  <c r="B111" i="1"/>
  <c r="C111" i="1"/>
  <c r="AT112" i="2" l="1"/>
  <c r="AU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V114" i="2"/>
  <c r="AW114" i="2"/>
  <c r="G114" i="2"/>
  <c r="F114" i="2"/>
  <c r="GB113" i="1"/>
  <c r="D113" i="1" s="1"/>
  <c r="D114" i="2" s="1"/>
  <c r="C114" i="2"/>
  <c r="GA113" i="1"/>
  <c r="L217" i="3" l="1"/>
  <c r="L537" i="3"/>
  <c r="L65" i="3"/>
  <c r="L354" i="3"/>
  <c r="L598" i="3"/>
  <c r="L309" i="3"/>
  <c r="L324" i="3"/>
  <c r="L293" i="3"/>
  <c r="L476" i="3"/>
  <c r="L34" i="3"/>
  <c r="L4" i="3"/>
  <c r="L187" i="3"/>
  <c r="L431" i="3"/>
  <c r="L583" i="3"/>
  <c r="L19" i="3"/>
  <c r="L126" i="3"/>
  <c r="L507" i="3"/>
  <c r="L415" i="3"/>
  <c r="L553" i="3"/>
  <c r="L80" i="3"/>
  <c r="L522" i="3"/>
  <c r="L171" i="3"/>
  <c r="L385" i="3"/>
  <c r="L461" i="3"/>
  <c r="L263" i="3"/>
  <c r="L278" i="3"/>
  <c r="L248" i="3"/>
  <c r="L232" i="3"/>
  <c r="L95" i="3"/>
  <c r="L568" i="3"/>
  <c r="L49" i="3"/>
  <c r="L141" i="3"/>
  <c r="L339" i="3"/>
  <c r="L202" i="3"/>
  <c r="L156" i="3"/>
  <c r="L110" i="3"/>
  <c r="L446" i="3"/>
  <c r="L492" i="3"/>
  <c r="L370" i="3"/>
  <c r="L400" i="3"/>
  <c r="A114" i="1"/>
  <c r="B114" i="1"/>
  <c r="C114" i="1"/>
  <c r="AT115" i="2" l="1"/>
  <c r="AU115" i="2"/>
  <c r="AV115" i="2"/>
  <c r="AW115" i="2"/>
  <c r="G115" i="2"/>
  <c r="F115" i="2"/>
  <c r="GB114" i="1"/>
  <c r="D114" i="1" s="1"/>
  <c r="D115" i="2" s="1"/>
  <c r="C115" i="2"/>
  <c r="GA114" i="1"/>
  <c r="L249" i="3" l="1"/>
  <c r="L35" i="3"/>
  <c r="L96" i="3"/>
  <c r="L584" i="3"/>
  <c r="L157" i="3"/>
  <c r="L508" i="3"/>
  <c r="L81" i="3"/>
  <c r="L325" i="3"/>
  <c r="L264" i="3"/>
  <c r="L233" i="3"/>
  <c r="L188" i="3"/>
  <c r="L569" i="3"/>
  <c r="L523" i="3"/>
  <c r="L279" i="3"/>
  <c r="L218" i="3"/>
  <c r="L355" i="3"/>
  <c r="L50" i="3"/>
  <c r="L294" i="3"/>
  <c r="L554" i="3"/>
  <c r="L432" i="3"/>
  <c r="L462" i="3"/>
  <c r="L401" i="3"/>
  <c r="L310" i="3"/>
  <c r="L386" i="3"/>
  <c r="L20" i="3"/>
  <c r="L203" i="3"/>
  <c r="L371" i="3"/>
  <c r="L538" i="3"/>
  <c r="L447" i="3"/>
  <c r="L477" i="3"/>
  <c r="L340" i="3"/>
  <c r="L127" i="3"/>
  <c r="L172" i="3"/>
  <c r="L416" i="3"/>
  <c r="L599" i="3"/>
  <c r="L493" i="3"/>
  <c r="L5" i="3"/>
  <c r="L142" i="3"/>
  <c r="L111" i="3"/>
  <c r="L66" i="3"/>
  <c r="A115" i="1"/>
  <c r="B115" i="1"/>
  <c r="C115" i="1"/>
  <c r="AT116" i="2" l="1"/>
  <c r="AU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V118" i="2"/>
  <c r="AW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V122" i="2"/>
  <c r="AW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AV123" i="2"/>
  <c r="AW123" i="2"/>
  <c r="G123" i="2"/>
  <c r="F123" i="2"/>
  <c r="GB122" i="1"/>
  <c r="D122" i="1" s="1"/>
  <c r="D123" i="2" s="1"/>
  <c r="C123" i="2"/>
  <c r="GA122" i="1"/>
  <c r="L586" i="3" l="1"/>
  <c r="L588" i="3"/>
  <c r="L589" i="3"/>
  <c r="L587" i="3"/>
  <c r="L607" i="3"/>
  <c r="L603" i="3"/>
  <c r="L585" i="3"/>
  <c r="L605" i="3"/>
  <c r="L591" i="3"/>
  <c r="L601" i="3"/>
  <c r="L600" i="3"/>
  <c r="L604" i="3"/>
  <c r="L606" i="3"/>
  <c r="L592" i="3"/>
  <c r="L590" i="3"/>
  <c r="L602" i="3"/>
  <c r="L13" i="3"/>
  <c r="L210" i="3"/>
  <c r="L343" i="3"/>
  <c r="L332" i="3"/>
  <c r="L164" i="3"/>
  <c r="L54" i="3"/>
  <c r="L572" i="3"/>
  <c r="L469" i="3"/>
  <c r="L317" i="3"/>
  <c r="L177" i="3"/>
  <c r="L407" i="3"/>
  <c r="L512" i="3"/>
  <c r="L135" i="3"/>
  <c r="L347" i="3"/>
  <c r="L420" i="3"/>
  <c r="L344" i="3"/>
  <c r="L575" i="3"/>
  <c r="L69" i="3"/>
  <c r="L221" i="3"/>
  <c r="L562" i="3"/>
  <c r="L501" i="3"/>
  <c r="L560" i="3"/>
  <c r="L179" i="3"/>
  <c r="L346" i="3"/>
  <c r="L409" i="3"/>
  <c r="L252" i="3"/>
  <c r="L150" i="3"/>
  <c r="L57" i="3"/>
  <c r="L254" i="3"/>
  <c r="L190" i="3"/>
  <c r="L466" i="3"/>
  <c r="L531" i="3"/>
  <c r="L296" i="3"/>
  <c r="L362" i="3"/>
  <c r="L143" i="3"/>
  <c r="L419" i="3"/>
  <c r="L529" i="3"/>
  <c r="L402" i="3"/>
  <c r="L89" i="3"/>
  <c r="L240" i="3"/>
  <c r="L173" i="3"/>
  <c r="L163" i="3"/>
  <c r="L115" i="3"/>
  <c r="L511" i="3"/>
  <c r="L194" i="3"/>
  <c r="L97" i="3"/>
  <c r="L87" i="3"/>
  <c r="L165" i="3"/>
  <c r="L375" i="3"/>
  <c r="L495" i="3"/>
  <c r="L408" i="3"/>
  <c r="L497" i="3"/>
  <c r="L101" i="3"/>
  <c r="L224" i="3"/>
  <c r="L88" i="3"/>
  <c r="L315" i="3"/>
  <c r="L326" i="3"/>
  <c r="L405" i="3"/>
  <c r="L556" i="3"/>
  <c r="L423" i="3"/>
  <c r="L449" i="3"/>
  <c r="L316" i="3"/>
  <c r="L374" i="3"/>
  <c r="L286" i="3"/>
  <c r="L114" i="3"/>
  <c r="L159" i="3"/>
  <c r="L542" i="3"/>
  <c r="L211" i="3"/>
  <c r="L530" i="3"/>
  <c r="L573" i="3"/>
  <c r="L271" i="3"/>
  <c r="L452" i="3"/>
  <c r="L330" i="3"/>
  <c r="L6" i="3"/>
  <c r="L82" i="3"/>
  <c r="L494" i="3"/>
  <c r="L358" i="3"/>
  <c r="L272" i="3"/>
  <c r="L118" i="3"/>
  <c r="L112" i="3"/>
  <c r="L363" i="3"/>
  <c r="L545" i="3"/>
  <c r="L360" i="3"/>
  <c r="L314" i="3"/>
  <c r="L299" i="3"/>
  <c r="L555" i="3"/>
  <c r="L500" i="3"/>
  <c r="L191" i="3"/>
  <c r="L372" i="3"/>
  <c r="L389" i="3"/>
  <c r="L421" i="3"/>
  <c r="L311" i="3"/>
  <c r="L527" i="3"/>
  <c r="L478" i="3"/>
  <c r="L281" i="3"/>
  <c r="L37" i="3"/>
  <c r="L541" i="3"/>
  <c r="L467" i="3"/>
  <c r="L328" i="3"/>
  <c r="L132" i="3"/>
  <c r="L162" i="3"/>
  <c r="L577" i="3"/>
  <c r="L435" i="3"/>
  <c r="L250" i="3"/>
  <c r="L378" i="3"/>
  <c r="L24" i="3"/>
  <c r="L557" i="3"/>
  <c r="L540" i="3"/>
  <c r="L134" i="3"/>
  <c r="L119" i="3"/>
  <c r="L404" i="3"/>
  <c r="L377" i="3"/>
  <c r="L437" i="3"/>
  <c r="L43" i="3"/>
  <c r="L226" i="3"/>
  <c r="L561" i="3"/>
  <c r="L571" i="3"/>
  <c r="L434" i="3"/>
  <c r="L267" i="3"/>
  <c r="L58" i="3"/>
  <c r="L515" i="3"/>
  <c r="L482" i="3"/>
  <c r="L255" i="3"/>
  <c r="L516" i="3"/>
  <c r="L241" i="3"/>
  <c r="L481" i="3"/>
  <c r="L546" i="3"/>
  <c r="L99" i="3"/>
  <c r="L392" i="3"/>
  <c r="L284" i="3"/>
  <c r="L42" i="3"/>
  <c r="L235" i="3"/>
  <c r="L312" i="3"/>
  <c r="L176" i="3"/>
  <c r="L558" i="3"/>
  <c r="L483" i="3"/>
  <c r="L12" i="3"/>
  <c r="L357" i="3"/>
  <c r="L470" i="3"/>
  <c r="L51" i="3"/>
  <c r="L84" i="3"/>
  <c r="L146" i="3"/>
  <c r="L433" i="3"/>
  <c r="L539" i="3"/>
  <c r="L379" i="3"/>
  <c r="L513" i="3"/>
  <c r="L189" i="3"/>
  <c r="L318" i="3"/>
  <c r="L236" i="3"/>
  <c r="L55" i="3"/>
  <c r="L98" i="3"/>
  <c r="L514" i="3"/>
  <c r="L251" i="3"/>
  <c r="L116" i="3"/>
  <c r="L439" i="3"/>
  <c r="L333" i="3"/>
  <c r="L329" i="3"/>
  <c r="L450" i="3"/>
  <c r="L301" i="3"/>
  <c r="L27" i="3"/>
  <c r="L576" i="3"/>
  <c r="L144" i="3"/>
  <c r="L39" i="3"/>
  <c r="L436" i="3"/>
  <c r="L348" i="3"/>
  <c r="L418" i="3"/>
  <c r="L25" i="3"/>
  <c r="L453" i="3"/>
  <c r="L36" i="3"/>
  <c r="L26" i="3"/>
  <c r="L268" i="3"/>
  <c r="L359" i="3"/>
  <c r="L85" i="3"/>
  <c r="L510" i="3"/>
  <c r="L265" i="3"/>
  <c r="L464" i="3"/>
  <c r="L417" i="3"/>
  <c r="L193" i="3"/>
  <c r="L104" i="3"/>
  <c r="L56" i="3"/>
  <c r="L207" i="3"/>
  <c r="L406" i="3"/>
  <c r="L86" i="3"/>
  <c r="L178" i="3"/>
  <c r="L388" i="3"/>
  <c r="L269" i="3"/>
  <c r="L390" i="3"/>
  <c r="L285" i="3"/>
  <c r="L424" i="3"/>
  <c r="L524" i="3"/>
  <c r="L448" i="3"/>
  <c r="L239" i="3"/>
  <c r="L463" i="3"/>
  <c r="L103" i="3"/>
  <c r="L209" i="3"/>
  <c r="L270" i="3"/>
  <c r="L297" i="3"/>
  <c r="L149" i="3"/>
  <c r="L147" i="3"/>
  <c r="L283" i="3"/>
  <c r="L74" i="3"/>
  <c r="L196" i="3"/>
  <c r="L131" i="3"/>
  <c r="L22" i="3"/>
  <c r="L71" i="3"/>
  <c r="L21" i="3"/>
  <c r="L422" i="3"/>
  <c r="L295" i="3"/>
  <c r="L480" i="3"/>
  <c r="L238" i="3"/>
  <c r="L237" i="3"/>
  <c r="L68" i="3"/>
  <c r="L225" i="3"/>
  <c r="L7" i="3"/>
  <c r="L440" i="3"/>
  <c r="L331" i="3"/>
  <c r="L387" i="3"/>
  <c r="L174" i="3"/>
  <c r="L222" i="3"/>
  <c r="L9" i="3"/>
  <c r="L509" i="3"/>
  <c r="L234" i="3"/>
  <c r="L313" i="3"/>
  <c r="L559" i="3"/>
  <c r="L129" i="3"/>
  <c r="L280" i="3"/>
  <c r="L223" i="3"/>
  <c r="L102" i="3"/>
  <c r="L356" i="3"/>
  <c r="L117" i="3"/>
  <c r="L113" i="3"/>
  <c r="L525" i="3"/>
  <c r="L100" i="3"/>
  <c r="L302" i="3"/>
  <c r="L23" i="3"/>
  <c r="L327" i="3"/>
  <c r="L526" i="3"/>
  <c r="L70" i="3"/>
  <c r="L41" i="3"/>
  <c r="L192" i="3"/>
  <c r="L393" i="3"/>
  <c r="L175" i="3"/>
  <c r="L455" i="3"/>
  <c r="L391" i="3"/>
  <c r="L543" i="3"/>
  <c r="L158" i="3"/>
  <c r="L300" i="3"/>
  <c r="L287" i="3"/>
  <c r="L53" i="3"/>
  <c r="L52" i="3"/>
  <c r="L574" i="3"/>
  <c r="L361" i="3"/>
  <c r="L40" i="3"/>
  <c r="L485" i="3"/>
  <c r="L67" i="3"/>
  <c r="L341" i="3"/>
  <c r="L499" i="3"/>
  <c r="L180" i="3"/>
  <c r="L282" i="3"/>
  <c r="L394" i="3"/>
  <c r="L465" i="3"/>
  <c r="L160" i="3"/>
  <c r="L570" i="3"/>
  <c r="L496" i="3"/>
  <c r="L468" i="3"/>
  <c r="L204" i="3"/>
  <c r="L253" i="3"/>
  <c r="L28" i="3"/>
  <c r="L451" i="3"/>
  <c r="L257" i="3"/>
  <c r="L133" i="3"/>
  <c r="L11" i="3"/>
  <c r="L266" i="3"/>
  <c r="L220" i="3"/>
  <c r="L72" i="3"/>
  <c r="L145" i="3"/>
  <c r="L205" i="3"/>
  <c r="L376" i="3"/>
  <c r="L544" i="3"/>
  <c r="L148" i="3"/>
  <c r="L298" i="3"/>
  <c r="L498" i="3"/>
  <c r="L128" i="3"/>
  <c r="L8" i="3"/>
  <c r="L208" i="3"/>
  <c r="L345" i="3"/>
  <c r="L256" i="3"/>
  <c r="L373" i="3"/>
  <c r="L403" i="3"/>
  <c r="L161" i="3"/>
  <c r="L484" i="3"/>
  <c r="L454" i="3"/>
  <c r="L83" i="3"/>
  <c r="L438" i="3"/>
  <c r="L528" i="3"/>
  <c r="L10" i="3"/>
  <c r="L130" i="3"/>
  <c r="L73" i="3"/>
  <c r="L195" i="3"/>
  <c r="L342" i="3"/>
  <c r="L38" i="3"/>
  <c r="L206" i="3"/>
  <c r="L479" i="3"/>
  <c r="L219" i="3"/>
  <c r="A123" i="1"/>
  <c r="B123" i="1"/>
  <c r="C123" i="1"/>
  <c r="AT124" i="2" l="1"/>
  <c r="AU124" i="2"/>
  <c r="AV124" i="2"/>
  <c r="AW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AV125" i="2"/>
  <c r="AW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AV126" i="2"/>
  <c r="AW126" i="2"/>
  <c r="G126" i="2"/>
  <c r="F126" i="2"/>
  <c r="GB125" i="1"/>
  <c r="D125" i="1" s="1"/>
  <c r="D126" i="2" s="1"/>
  <c r="C126" i="2"/>
  <c r="GA125" i="1"/>
  <c r="M19" i="3" l="1"/>
  <c r="M217" i="3"/>
  <c r="M415" i="3"/>
  <c r="M522" i="3"/>
  <c r="M568" i="3"/>
  <c r="M431" i="3"/>
  <c r="M141" i="3"/>
  <c r="M49" i="3"/>
  <c r="M248" i="3"/>
  <c r="M354" i="3"/>
  <c r="M339" i="3"/>
  <c r="M34" i="3"/>
  <c r="M324" i="3"/>
  <c r="M263" i="3"/>
  <c r="M461" i="3"/>
  <c r="M583" i="3"/>
  <c r="M446" i="3"/>
  <c r="M598" i="3"/>
  <c r="M553" i="3"/>
  <c r="M232" i="3"/>
  <c r="M476" i="3"/>
  <c r="M65" i="3"/>
  <c r="M156" i="3"/>
  <c r="M537" i="3"/>
  <c r="M370" i="3"/>
  <c r="M171" i="3"/>
  <c r="M187" i="3"/>
  <c r="M95" i="3"/>
  <c r="M80" i="3"/>
  <c r="M278" i="3"/>
  <c r="M385" i="3"/>
  <c r="M492" i="3"/>
  <c r="M400" i="3"/>
  <c r="M507" i="3"/>
  <c r="M126" i="3"/>
  <c r="M309" i="3"/>
  <c r="M293" i="3"/>
  <c r="M110" i="3"/>
  <c r="M202" i="3"/>
  <c r="M4" i="3"/>
  <c r="A126" i="1"/>
  <c r="B126" i="1"/>
  <c r="C126" i="1"/>
  <c r="AU127" i="2" l="1"/>
  <c r="AT127" i="2"/>
  <c r="AV127" i="2"/>
  <c r="AW127" i="2"/>
  <c r="G127" i="2"/>
  <c r="F127" i="2"/>
  <c r="GB126" i="1"/>
  <c r="D126" i="1" s="1"/>
  <c r="D127" i="2" s="1"/>
  <c r="C127" i="2"/>
  <c r="GA126" i="1"/>
  <c r="M447" i="3" l="1"/>
  <c r="M188" i="3"/>
  <c r="M538" i="3"/>
  <c r="M325" i="3"/>
  <c r="M386" i="3"/>
  <c r="M569" i="3"/>
  <c r="M264" i="3"/>
  <c r="M355" i="3"/>
  <c r="M111" i="3"/>
  <c r="M477" i="3"/>
  <c r="M20" i="3"/>
  <c r="M233" i="3"/>
  <c r="M35" i="3"/>
  <c r="M50" i="3"/>
  <c r="M462" i="3"/>
  <c r="M584" i="3"/>
  <c r="M508" i="3"/>
  <c r="M127" i="3"/>
  <c r="M401" i="3"/>
  <c r="M142" i="3"/>
  <c r="M340" i="3"/>
  <c r="M310" i="3"/>
  <c r="M203" i="3"/>
  <c r="M432" i="3"/>
  <c r="M96" i="3"/>
  <c r="M279" i="3"/>
  <c r="M66" i="3"/>
  <c r="M294" i="3"/>
  <c r="M218" i="3"/>
  <c r="M172" i="3"/>
  <c r="M249" i="3"/>
  <c r="M416" i="3"/>
  <c r="M157" i="3"/>
  <c r="M371" i="3"/>
  <c r="M493" i="3"/>
  <c r="M5" i="3"/>
  <c r="M81" i="3"/>
  <c r="M599" i="3"/>
  <c r="M523" i="3"/>
  <c r="M554" i="3"/>
  <c r="A127" i="1"/>
  <c r="B127" i="1"/>
  <c r="C127" i="1"/>
  <c r="AU128" i="2" l="1"/>
  <c r="AT128" i="2"/>
  <c r="AV128" i="2"/>
  <c r="AW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AV129" i="2"/>
  <c r="AW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AV130" i="2"/>
  <c r="AW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AW131" i="2"/>
  <c r="AV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V134" i="2"/>
  <c r="AW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AV135" i="2"/>
  <c r="AW135" i="2"/>
  <c r="G135" i="2"/>
  <c r="F135" i="2"/>
  <c r="GB134" i="1"/>
  <c r="D134" i="1" s="1"/>
  <c r="D135" i="2" s="1"/>
  <c r="C135" i="2"/>
  <c r="GA134" i="1"/>
  <c r="M13" i="3" l="1"/>
  <c r="M205" i="3"/>
  <c r="M254" i="3"/>
  <c r="M221" i="3"/>
  <c r="M6" i="3"/>
  <c r="M116" i="3"/>
  <c r="M405" i="3"/>
  <c r="M281" i="3"/>
  <c r="M481" i="3"/>
  <c r="M406" i="3"/>
  <c r="M577" i="3"/>
  <c r="M296" i="3"/>
  <c r="M177" i="3"/>
  <c r="M43" i="3"/>
  <c r="M417" i="3"/>
  <c r="M528" i="3"/>
  <c r="M114" i="3"/>
  <c r="M194" i="3"/>
  <c r="M21" i="3"/>
  <c r="M88" i="3"/>
  <c r="M28" i="3"/>
  <c r="M362" i="3"/>
  <c r="M147" i="3"/>
  <c r="M360" i="3"/>
  <c r="M112" i="3"/>
  <c r="M165" i="3"/>
  <c r="M301" i="3"/>
  <c r="M115" i="3"/>
  <c r="M438" i="3"/>
  <c r="M499" i="3"/>
  <c r="M36" i="3"/>
  <c r="M256" i="3"/>
  <c r="M393" i="3"/>
  <c r="M317" i="3"/>
  <c r="M84" i="3"/>
  <c r="M312" i="3"/>
  <c r="M478" i="3"/>
  <c r="M409" i="3"/>
  <c r="M133" i="3"/>
  <c r="M67" i="3"/>
  <c r="M56" i="3"/>
  <c r="M179" i="3"/>
  <c r="M239" i="3"/>
  <c r="M146" i="3"/>
  <c r="M39" i="3"/>
  <c r="M287" i="3"/>
  <c r="M26" i="3"/>
  <c r="M302" i="3"/>
  <c r="M22" i="3"/>
  <c r="M482" i="3"/>
  <c r="M285" i="3"/>
  <c r="M437" i="3"/>
  <c r="M158" i="3"/>
  <c r="M271" i="3"/>
  <c r="M562" i="3"/>
  <c r="M572" i="3"/>
  <c r="M561" i="3"/>
  <c r="M434" i="3"/>
  <c r="M495" i="3"/>
  <c r="M378" i="3"/>
  <c r="M269" i="3"/>
  <c r="M174" i="3"/>
  <c r="M544" i="3"/>
  <c r="M407" i="3"/>
  <c r="M575" i="3"/>
  <c r="M176" i="3"/>
  <c r="M100" i="3"/>
  <c r="M74" i="3"/>
  <c r="M404" i="3"/>
  <c r="M101" i="3"/>
  <c r="M192" i="3"/>
  <c r="M209" i="3"/>
  <c r="M178" i="3"/>
  <c r="M450" i="3"/>
  <c r="M117" i="3"/>
  <c r="M345" i="3"/>
  <c r="M297" i="3"/>
  <c r="M526" i="3"/>
  <c r="M286" i="3"/>
  <c r="M498" i="3"/>
  <c r="M511" i="3"/>
  <c r="M509" i="3"/>
  <c r="M58" i="3"/>
  <c r="M531" i="3"/>
  <c r="M421" i="3"/>
  <c r="M131" i="3"/>
  <c r="M130" i="3"/>
  <c r="M103" i="3"/>
  <c r="M226" i="3"/>
  <c r="M314" i="3"/>
  <c r="M113" i="3"/>
  <c r="M570" i="3"/>
  <c r="M85" i="3"/>
  <c r="M223" i="3"/>
  <c r="M543" i="3"/>
  <c r="M268" i="3"/>
  <c r="M219" i="3"/>
  <c r="M208" i="3"/>
  <c r="M463" i="3"/>
  <c r="M392" i="3"/>
  <c r="M135" i="3"/>
  <c r="M149" i="3"/>
  <c r="M512" i="3"/>
  <c r="M104" i="3"/>
  <c r="M343" i="3"/>
  <c r="M300" i="3"/>
  <c r="M69" i="3"/>
  <c r="M160" i="3"/>
  <c r="M191" i="3"/>
  <c r="M527" i="3"/>
  <c r="M525" i="3"/>
  <c r="M541" i="3"/>
  <c r="M132" i="3"/>
  <c r="M7" i="3"/>
  <c r="M422" i="3"/>
  <c r="M87" i="3"/>
  <c r="M558" i="3"/>
  <c r="M466" i="3"/>
  <c r="M469" i="3"/>
  <c r="M448" i="3"/>
  <c r="M99" i="3"/>
  <c r="M23" i="3"/>
  <c r="M57" i="3"/>
  <c r="M467" i="3"/>
  <c r="M449" i="3"/>
  <c r="M372" i="3"/>
  <c r="M193" i="3"/>
  <c r="M346" i="3"/>
  <c r="M173" i="3"/>
  <c r="M270" i="3"/>
  <c r="M150" i="3"/>
  <c r="M341" i="3"/>
  <c r="M546" i="3"/>
  <c r="M328" i="3"/>
  <c r="M470" i="3"/>
  <c r="M241" i="3"/>
  <c r="M283" i="3"/>
  <c r="M529" i="3"/>
  <c r="M161" i="3"/>
  <c r="M311" i="3"/>
  <c r="M86" i="3"/>
  <c r="M11" i="3"/>
  <c r="M391" i="3"/>
  <c r="M418" i="3"/>
  <c r="M333" i="3"/>
  <c r="M439" i="3"/>
  <c r="M571" i="3"/>
  <c r="M72" i="3"/>
  <c r="M299" i="3"/>
  <c r="M145" i="3"/>
  <c r="M240" i="3"/>
  <c r="M435" i="3"/>
  <c r="M207" i="3"/>
  <c r="M89" i="3"/>
  <c r="M235" i="3"/>
  <c r="M280" i="3"/>
  <c r="M266" i="3"/>
  <c r="M545" i="3"/>
  <c r="M163" i="3"/>
  <c r="M38" i="3"/>
  <c r="M196" i="3"/>
  <c r="M252" i="3"/>
  <c r="M12" i="3"/>
  <c r="M465" i="3"/>
  <c r="M190" i="3"/>
  <c r="M98" i="3"/>
  <c r="M524" i="3"/>
  <c r="M464" i="3"/>
  <c r="M70" i="3"/>
  <c r="M128" i="3"/>
  <c r="M129" i="3"/>
  <c r="M25" i="3"/>
  <c r="M282" i="3"/>
  <c r="M454" i="3"/>
  <c r="M159" i="3"/>
  <c r="M250" i="3"/>
  <c r="M485" i="3"/>
  <c r="M225" i="3"/>
  <c r="M500" i="3"/>
  <c r="M494" i="3"/>
  <c r="M175" i="3"/>
  <c r="M539" i="3"/>
  <c r="M318" i="3"/>
  <c r="M403" i="3"/>
  <c r="M257" i="3"/>
  <c r="M27" i="3"/>
  <c r="M298" i="3"/>
  <c r="M559" i="3"/>
  <c r="M424" i="3"/>
  <c r="M326" i="3"/>
  <c r="M540" i="3"/>
  <c r="M387" i="3"/>
  <c r="M234" i="3"/>
  <c r="M515" i="3"/>
  <c r="M342" i="3"/>
  <c r="M284" i="3"/>
  <c r="M315" i="3"/>
  <c r="M180" i="3"/>
  <c r="M8" i="3"/>
  <c r="M348" i="3"/>
  <c r="M574" i="3"/>
  <c r="M238" i="3"/>
  <c r="M55" i="3"/>
  <c r="M331" i="3"/>
  <c r="M420" i="3"/>
  <c r="M389" i="3"/>
  <c r="M265" i="3"/>
  <c r="M24" i="3"/>
  <c r="M313" i="3"/>
  <c r="M52" i="3"/>
  <c r="M220" i="3"/>
  <c r="M555" i="3"/>
  <c r="M408" i="3"/>
  <c r="M54" i="3"/>
  <c r="M68" i="3"/>
  <c r="M374" i="3"/>
  <c r="M134" i="3"/>
  <c r="M480" i="3"/>
  <c r="M71" i="3"/>
  <c r="M118" i="3"/>
  <c r="M164" i="3"/>
  <c r="M483" i="3"/>
  <c r="M394" i="3"/>
  <c r="M329" i="3"/>
  <c r="M556" i="3"/>
  <c r="M514" i="3"/>
  <c r="M204" i="3"/>
  <c r="M501" i="3"/>
  <c r="M251" i="3"/>
  <c r="M433" i="3"/>
  <c r="M10" i="3"/>
  <c r="M83" i="3"/>
  <c r="M451" i="3"/>
  <c r="M267" i="3"/>
  <c r="M497" i="3"/>
  <c r="M272" i="3"/>
  <c r="M148" i="3"/>
  <c r="M402" i="3"/>
  <c r="M468" i="3"/>
  <c r="M143" i="3"/>
  <c r="M375" i="3"/>
  <c r="M573" i="3"/>
  <c r="M237" i="3"/>
  <c r="M222" i="3"/>
  <c r="M211" i="3"/>
  <c r="M358" i="3"/>
  <c r="M206" i="3"/>
  <c r="M119" i="3"/>
  <c r="M373" i="3"/>
  <c r="M377" i="3"/>
  <c r="M388" i="3"/>
  <c r="M224" i="3"/>
  <c r="M390" i="3"/>
  <c r="M530" i="3"/>
  <c r="M436" i="3"/>
  <c r="M9" i="3"/>
  <c r="M440" i="3"/>
  <c r="M423" i="3"/>
  <c r="M542" i="3"/>
  <c r="M516" i="3"/>
  <c r="M479" i="3"/>
  <c r="M162" i="3"/>
  <c r="M97" i="3"/>
  <c r="M344" i="3"/>
  <c r="M210" i="3"/>
  <c r="M144" i="3"/>
  <c r="M189" i="3"/>
  <c r="M255" i="3"/>
  <c r="M452" i="3"/>
  <c r="M316" i="3"/>
  <c r="M557" i="3"/>
  <c r="M484" i="3"/>
  <c r="M560" i="3"/>
  <c r="M359" i="3"/>
  <c r="M496" i="3"/>
  <c r="M42" i="3"/>
  <c r="M376" i="3"/>
  <c r="M576" i="3"/>
  <c r="M253" i="3"/>
  <c r="M357" i="3"/>
  <c r="M40" i="3"/>
  <c r="M356" i="3"/>
  <c r="M510" i="3"/>
  <c r="M51" i="3"/>
  <c r="M332" i="3"/>
  <c r="M82" i="3"/>
  <c r="M330" i="3"/>
  <c r="M41" i="3"/>
  <c r="M236" i="3"/>
  <c r="M327" i="3"/>
  <c r="M347" i="3"/>
  <c r="M379" i="3"/>
  <c r="M195" i="3"/>
  <c r="M295" i="3"/>
  <c r="M513" i="3"/>
  <c r="M361" i="3"/>
  <c r="M53" i="3"/>
  <c r="M102" i="3"/>
  <c r="M455" i="3"/>
  <c r="M453" i="3"/>
  <c r="M419" i="3"/>
  <c r="M73" i="3"/>
  <c r="M363" i="3"/>
  <c r="M37" i="3"/>
  <c r="M604" i="3"/>
  <c r="M585" i="3"/>
  <c r="M602" i="3"/>
  <c r="M592" i="3"/>
  <c r="M601" i="3"/>
  <c r="M605" i="3"/>
  <c r="M588" i="3"/>
  <c r="M607" i="3"/>
  <c r="M591" i="3"/>
  <c r="M589" i="3"/>
  <c r="M590" i="3"/>
  <c r="M600" i="3"/>
  <c r="M587" i="3"/>
  <c r="M586" i="3"/>
  <c r="M603" i="3"/>
  <c r="M606" i="3"/>
  <c r="A135" i="1"/>
  <c r="B135" i="1"/>
  <c r="C135" i="1"/>
  <c r="AU136" i="2" l="1"/>
  <c r="AT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W138" i="2"/>
  <c r="AV138" i="2"/>
  <c r="G138" i="2"/>
  <c r="F138" i="2"/>
  <c r="GB137" i="1"/>
  <c r="D137" i="1" s="1"/>
  <c r="D138" i="2" s="1"/>
  <c r="C138" i="2"/>
  <c r="GA137" i="1"/>
  <c r="N370" i="3" l="1"/>
  <c r="E368" i="10" s="1"/>
  <c r="N80" i="3"/>
  <c r="E80" i="10" s="1"/>
  <c r="N171" i="3"/>
  <c r="E171" i="10" s="1"/>
  <c r="N354" i="3"/>
  <c r="E353" i="10" s="1"/>
  <c r="N324" i="3"/>
  <c r="E323" i="10" s="1"/>
  <c r="N598" i="3"/>
  <c r="E596" i="10" s="1"/>
  <c r="N385" i="3"/>
  <c r="E384" i="10" s="1"/>
  <c r="N461" i="3"/>
  <c r="E460" i="10" s="1"/>
  <c r="N263" i="3"/>
  <c r="E262" i="10" s="1"/>
  <c r="N293" i="3"/>
  <c r="E292" i="10" s="1"/>
  <c r="N95" i="3"/>
  <c r="E95" i="10" s="1"/>
  <c r="N110" i="3"/>
  <c r="E110" i="10" s="1"/>
  <c r="N217" i="3"/>
  <c r="E216" i="10" s="1"/>
  <c r="N583" i="3"/>
  <c r="E581" i="10" s="1"/>
  <c r="N187" i="3"/>
  <c r="E186" i="10" s="1"/>
  <c r="N400" i="3"/>
  <c r="E399" i="10" s="1"/>
  <c r="N126" i="3"/>
  <c r="E125" i="10" s="1"/>
  <c r="N34" i="3"/>
  <c r="E34" i="10" s="1"/>
  <c r="N537" i="3"/>
  <c r="E536" i="10" s="1"/>
  <c r="N492" i="3"/>
  <c r="E490" i="10" s="1"/>
  <c r="N65" i="3"/>
  <c r="E64" i="10" s="1"/>
  <c r="N278" i="3"/>
  <c r="E277" i="10" s="1"/>
  <c r="N476" i="3"/>
  <c r="E475" i="10" s="1"/>
  <c r="N49" i="3"/>
  <c r="E49" i="10" s="1"/>
  <c r="N522" i="3"/>
  <c r="E520" i="10" s="1"/>
  <c r="N232" i="3"/>
  <c r="E232" i="10" s="1"/>
  <c r="N141" i="3"/>
  <c r="E140" i="10" s="1"/>
  <c r="N553" i="3"/>
  <c r="E551" i="10" s="1"/>
  <c r="N202" i="3"/>
  <c r="E201" i="10" s="1"/>
  <c r="N431" i="3"/>
  <c r="E429" i="10" s="1"/>
  <c r="N156" i="3"/>
  <c r="E156" i="10" s="1"/>
  <c r="N339" i="3"/>
  <c r="E338" i="10" s="1"/>
  <c r="N446" i="3"/>
  <c r="E444" i="10" s="1"/>
  <c r="N415" i="3"/>
  <c r="E414" i="10" s="1"/>
  <c r="N568" i="3"/>
  <c r="E566" i="10" s="1"/>
  <c r="N309" i="3"/>
  <c r="E308" i="10" s="1"/>
  <c r="N248" i="3"/>
  <c r="E247" i="10" s="1"/>
  <c r="N19" i="3"/>
  <c r="E19" i="10" s="1"/>
  <c r="N507" i="3"/>
  <c r="E505" i="10" s="1"/>
  <c r="N4" i="3"/>
  <c r="E4" i="10" s="1"/>
  <c r="A138" i="1"/>
  <c r="B138" i="1"/>
  <c r="C138" i="1"/>
  <c r="AT139" i="2" l="1"/>
  <c r="AU139" i="2"/>
  <c r="AV139" i="2"/>
  <c r="AW139" i="2"/>
  <c r="G139" i="2"/>
  <c r="F139" i="2"/>
  <c r="GB138" i="1"/>
  <c r="D138" i="1" s="1"/>
  <c r="D139" i="2" s="1"/>
  <c r="C139" i="2"/>
  <c r="GA138" i="1"/>
  <c r="N584" i="3" l="1"/>
  <c r="E582" i="10" s="1"/>
  <c r="N20" i="3"/>
  <c r="E20" i="10" s="1"/>
  <c r="N203" i="3"/>
  <c r="E202" i="10" s="1"/>
  <c r="N111" i="3"/>
  <c r="E111" i="10" s="1"/>
  <c r="N35" i="3"/>
  <c r="E35" i="10" s="1"/>
  <c r="N599" i="3"/>
  <c r="E597" i="10" s="1"/>
  <c r="N218" i="3"/>
  <c r="E217" i="10" s="1"/>
  <c r="N127" i="3"/>
  <c r="E126" i="10" s="1"/>
  <c r="N96" i="3"/>
  <c r="E96" i="10" s="1"/>
  <c r="N569" i="3"/>
  <c r="E567" i="10" s="1"/>
  <c r="N554" i="3"/>
  <c r="E552" i="10" s="1"/>
  <c r="N279" i="3"/>
  <c r="E278" i="10" s="1"/>
  <c r="N50" i="3"/>
  <c r="E50" i="10" s="1"/>
  <c r="N371" i="3"/>
  <c r="E369" i="10" s="1"/>
  <c r="N188" i="3"/>
  <c r="E187" i="10" s="1"/>
  <c r="N386" i="3"/>
  <c r="E385" i="10" s="1"/>
  <c r="N66" i="3"/>
  <c r="E65" i="10" s="1"/>
  <c r="N142" i="3"/>
  <c r="E141" i="10" s="1"/>
  <c r="N340" i="3"/>
  <c r="E339" i="10" s="1"/>
  <c r="N5" i="3"/>
  <c r="E5" i="10" s="1"/>
  <c r="N462" i="3"/>
  <c r="E461" i="10" s="1"/>
  <c r="N416" i="3"/>
  <c r="E415" i="10" s="1"/>
  <c r="N401" i="3"/>
  <c r="E400" i="10" s="1"/>
  <c r="N477" i="3"/>
  <c r="E476" i="10" s="1"/>
  <c r="N233" i="3"/>
  <c r="E233" i="10" s="1"/>
  <c r="N310" i="3"/>
  <c r="E309" i="10" s="1"/>
  <c r="N249" i="3"/>
  <c r="E248" i="10" s="1"/>
  <c r="N294" i="3"/>
  <c r="E293" i="10" s="1"/>
  <c r="N81" i="3"/>
  <c r="E81" i="10" s="1"/>
  <c r="N523" i="3"/>
  <c r="E521" i="10" s="1"/>
  <c r="N172" i="3"/>
  <c r="E172" i="10" s="1"/>
  <c r="N264" i="3"/>
  <c r="E263" i="10" s="1"/>
  <c r="N325" i="3"/>
  <c r="E324" i="10" s="1"/>
  <c r="N447" i="3"/>
  <c r="E445" i="10" s="1"/>
  <c r="N432" i="3"/>
  <c r="E430" i="10" s="1"/>
  <c r="N157" i="3"/>
  <c r="E157" i="10" s="1"/>
  <c r="N508" i="3"/>
  <c r="E506" i="10" s="1"/>
  <c r="N493" i="3"/>
  <c r="E491" i="10" s="1"/>
  <c r="N355" i="3"/>
  <c r="E354" i="10" s="1"/>
  <c r="N538" i="3"/>
  <c r="E537" i="10" s="1"/>
  <c r="A139" i="1"/>
  <c r="B139" i="1"/>
  <c r="C139" i="1"/>
  <c r="AU140" i="2" l="1"/>
  <c r="AT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AW143" i="2"/>
  <c r="AV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V146" i="2"/>
  <c r="AW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AV147" i="2"/>
  <c r="AW147" i="2"/>
  <c r="G147" i="2"/>
  <c r="F147" i="2"/>
  <c r="GB146" i="1"/>
  <c r="D146" i="1" s="1"/>
  <c r="D147" i="2" s="1"/>
  <c r="C147" i="2"/>
  <c r="GA146" i="1"/>
  <c r="N590" i="3" l="1"/>
  <c r="E588" i="10" s="1"/>
  <c r="N604" i="3"/>
  <c r="E602" i="10" s="1"/>
  <c r="N600" i="3"/>
  <c r="E598" i="10" s="1"/>
  <c r="N607" i="3"/>
  <c r="E605" i="10" s="1"/>
  <c r="N591" i="3"/>
  <c r="E589" i="10" s="1"/>
  <c r="N586" i="3"/>
  <c r="E584" i="10" s="1"/>
  <c r="N588" i="3"/>
  <c r="E586" i="10" s="1"/>
  <c r="N603" i="3"/>
  <c r="E601" i="10" s="1"/>
  <c r="N601" i="3"/>
  <c r="E599" i="10" s="1"/>
  <c r="N585" i="3"/>
  <c r="E583" i="10" s="1"/>
  <c r="N602" i="3"/>
  <c r="E600" i="10" s="1"/>
  <c r="N592" i="3"/>
  <c r="E590" i="10" s="1"/>
  <c r="N606" i="3"/>
  <c r="E604" i="10" s="1"/>
  <c r="N605" i="3"/>
  <c r="E603" i="10" s="1"/>
  <c r="N587" i="3"/>
  <c r="E585" i="10" s="1"/>
  <c r="N589" i="3"/>
  <c r="E587" i="10" s="1"/>
  <c r="N13" i="3"/>
  <c r="E13" i="10" s="1"/>
  <c r="N417" i="3"/>
  <c r="E416" i="10" s="1"/>
  <c r="N129" i="3"/>
  <c r="E128" i="10" s="1"/>
  <c r="N146" i="3"/>
  <c r="E145" i="10" s="1"/>
  <c r="N195" i="3"/>
  <c r="E194" i="10" s="1"/>
  <c r="N327" i="3"/>
  <c r="E326" i="10" s="1"/>
  <c r="N204" i="3"/>
  <c r="E203" i="10" s="1"/>
  <c r="N318" i="3"/>
  <c r="E317" i="10" s="1"/>
  <c r="N466" i="3"/>
  <c r="E465" i="10" s="1"/>
  <c r="N22" i="3"/>
  <c r="E22" i="10" s="1"/>
  <c r="N67" i="3"/>
  <c r="E66" i="10" s="1"/>
  <c r="N346" i="3"/>
  <c r="E345" i="10" s="1"/>
  <c r="N148" i="3"/>
  <c r="E147" i="10" s="1"/>
  <c r="N376" i="3"/>
  <c r="E374" i="10" s="1"/>
  <c r="N179" i="3"/>
  <c r="E179" i="10" s="1"/>
  <c r="N478" i="3"/>
  <c r="E477" i="10" s="1"/>
  <c r="N495" i="3"/>
  <c r="E493" i="10" s="1"/>
  <c r="N224" i="3"/>
  <c r="E223" i="10" s="1"/>
  <c r="N559" i="3"/>
  <c r="E557" i="10" s="1"/>
  <c r="N285" i="3"/>
  <c r="E284" i="10" s="1"/>
  <c r="N525" i="3"/>
  <c r="E523" i="10" s="1"/>
  <c r="N9" i="3"/>
  <c r="E9" i="10" s="1"/>
  <c r="N147" i="3"/>
  <c r="E146" i="10" s="1"/>
  <c r="N418" i="3"/>
  <c r="E417" i="10" s="1"/>
  <c r="N177" i="3"/>
  <c r="E177" i="10" s="1"/>
  <c r="N555" i="3"/>
  <c r="E553" i="10" s="1"/>
  <c r="N485" i="3"/>
  <c r="E484" i="10" s="1"/>
  <c r="N207" i="3"/>
  <c r="E206" i="10" s="1"/>
  <c r="N539" i="3"/>
  <c r="E538" i="10" s="1"/>
  <c r="N135" i="3"/>
  <c r="E134" i="10" s="1"/>
  <c r="N573" i="3"/>
  <c r="E571" i="10" s="1"/>
  <c r="N270" i="3"/>
  <c r="E269" i="10" s="1"/>
  <c r="N530" i="3"/>
  <c r="E528" i="10" s="1"/>
  <c r="N119" i="3"/>
  <c r="E119" i="10" s="1"/>
  <c r="N526" i="3"/>
  <c r="E524" i="10" s="1"/>
  <c r="N389" i="3"/>
  <c r="E388" i="10" s="1"/>
  <c r="N360" i="3"/>
  <c r="E359" i="10" s="1"/>
  <c r="N176" i="3"/>
  <c r="E176" i="10" s="1"/>
  <c r="N408" i="3"/>
  <c r="E407" i="10" s="1"/>
  <c r="N85" i="3"/>
  <c r="E85" i="10" s="1"/>
  <c r="N287" i="3"/>
  <c r="E286" i="10" s="1"/>
  <c r="N237" i="3"/>
  <c r="E237" i="10" s="1"/>
  <c r="N570" i="3"/>
  <c r="E568" i="10" s="1"/>
  <c r="N419" i="3"/>
  <c r="E418" i="10" s="1"/>
  <c r="N189" i="3"/>
  <c r="E188" i="10" s="1"/>
  <c r="N87" i="3"/>
  <c r="E87" i="10" s="1"/>
  <c r="N21" i="3"/>
  <c r="E21" i="10" s="1"/>
  <c r="N575" i="3"/>
  <c r="E573" i="10" s="1"/>
  <c r="N574" i="3"/>
  <c r="E572" i="10" s="1"/>
  <c r="N280" i="3"/>
  <c r="E279" i="10" s="1"/>
  <c r="N145" i="3"/>
  <c r="E144" i="10" s="1"/>
  <c r="N72" i="3"/>
  <c r="E71" i="10" s="1"/>
  <c r="N347" i="3"/>
  <c r="E346" i="10" s="1"/>
  <c r="N89" i="3"/>
  <c r="E89" i="10" s="1"/>
  <c r="N422" i="3"/>
  <c r="E421" i="10" s="1"/>
  <c r="N312" i="3"/>
  <c r="E311" i="10" s="1"/>
  <c r="N180" i="3"/>
  <c r="E180" i="10" s="1"/>
  <c r="N165" i="3"/>
  <c r="E165" i="10" s="1"/>
  <c r="N390" i="3"/>
  <c r="E389" i="10" s="1"/>
  <c r="N131" i="3"/>
  <c r="E130" i="10" s="1"/>
  <c r="N57" i="3"/>
  <c r="E57" i="10" s="1"/>
  <c r="N501" i="3"/>
  <c r="E499" i="10" s="1"/>
  <c r="N192" i="3"/>
  <c r="E191" i="10" s="1"/>
  <c r="N159" i="3"/>
  <c r="E159" i="10" s="1"/>
  <c r="N558" i="3"/>
  <c r="E556" i="10" s="1"/>
  <c r="N467" i="3"/>
  <c r="E466" i="10" s="1"/>
  <c r="N132" i="3"/>
  <c r="E131" i="10" s="1"/>
  <c r="N128" i="3"/>
  <c r="E127" i="10" s="1"/>
  <c r="N225" i="3"/>
  <c r="E224" i="10" s="1"/>
  <c r="N25" i="3"/>
  <c r="E25" i="10" s="1"/>
  <c r="N455" i="3"/>
  <c r="E453" i="10" s="1"/>
  <c r="N174" i="3"/>
  <c r="E174" i="10" s="1"/>
  <c r="N178" i="3"/>
  <c r="E178" i="10" s="1"/>
  <c r="N333" i="3"/>
  <c r="E332" i="10" s="1"/>
  <c r="N98" i="3"/>
  <c r="E98" i="10" s="1"/>
  <c r="N115" i="3"/>
  <c r="E115" i="10" s="1"/>
  <c r="N193" i="3"/>
  <c r="E192" i="10" s="1"/>
  <c r="N118" i="3"/>
  <c r="E118" i="10" s="1"/>
  <c r="N438" i="3"/>
  <c r="E436" i="10" s="1"/>
  <c r="N448" i="3"/>
  <c r="E446" i="10" s="1"/>
  <c r="N405" i="3"/>
  <c r="E404" i="10" s="1"/>
  <c r="N463" i="3"/>
  <c r="E462" i="10" s="1"/>
  <c r="N39" i="3"/>
  <c r="E39" i="10" s="1"/>
  <c r="N540" i="3"/>
  <c r="E539" i="10" s="1"/>
  <c r="N344" i="3"/>
  <c r="E343" i="10" s="1"/>
  <c r="N8" i="3"/>
  <c r="E8" i="10" s="1"/>
  <c r="N221" i="3"/>
  <c r="E220" i="10" s="1"/>
  <c r="N235" i="3"/>
  <c r="E235" i="10" s="1"/>
  <c r="N284" i="3"/>
  <c r="E283" i="10" s="1"/>
  <c r="N38" i="3"/>
  <c r="E38" i="10" s="1"/>
  <c r="N403" i="3"/>
  <c r="E402" i="10" s="1"/>
  <c r="N113" i="3"/>
  <c r="E113" i="10" s="1"/>
  <c r="N454" i="3"/>
  <c r="E452" i="10" s="1"/>
  <c r="N512" i="3"/>
  <c r="E510" i="10" s="1"/>
  <c r="N482" i="3"/>
  <c r="E481" i="10" s="1"/>
  <c r="N302" i="3"/>
  <c r="E301" i="10" s="1"/>
  <c r="N436" i="3"/>
  <c r="E434" i="10" s="1"/>
  <c r="N226" i="3"/>
  <c r="E225" i="10" s="1"/>
  <c r="N469" i="3"/>
  <c r="E468" i="10" s="1"/>
  <c r="N73" i="3"/>
  <c r="E72" i="10" s="1"/>
  <c r="N163" i="3"/>
  <c r="E163" i="10" s="1"/>
  <c r="N222" i="3"/>
  <c r="E221" i="10" s="1"/>
  <c r="N266" i="3"/>
  <c r="E265" i="10" s="1"/>
  <c r="N116" i="3"/>
  <c r="E116" i="10" s="1"/>
  <c r="N560" i="3"/>
  <c r="E558" i="10" s="1"/>
  <c r="N256" i="3"/>
  <c r="E255" i="10" s="1"/>
  <c r="N40" i="3"/>
  <c r="E40" i="10" s="1"/>
  <c r="N51" i="3"/>
  <c r="E51" i="10" s="1"/>
  <c r="N252" i="3"/>
  <c r="E251" i="10" s="1"/>
  <c r="N103" i="3"/>
  <c r="E103" i="10" s="1"/>
  <c r="N88" i="3"/>
  <c r="E88" i="10" s="1"/>
  <c r="N42" i="3"/>
  <c r="E42" i="10" s="1"/>
  <c r="N379" i="3"/>
  <c r="E377" i="10" s="1"/>
  <c r="N112" i="3"/>
  <c r="E112" i="10" s="1"/>
  <c r="N130" i="3"/>
  <c r="E129" i="10" s="1"/>
  <c r="N402" i="3"/>
  <c r="E401" i="10" s="1"/>
  <c r="N439" i="3"/>
  <c r="E437" i="10" s="1"/>
  <c r="N283" i="3"/>
  <c r="E282" i="10" s="1"/>
  <c r="N70" i="3"/>
  <c r="E69" i="10" s="1"/>
  <c r="N253" i="3"/>
  <c r="E252" i="10" s="1"/>
  <c r="N23" i="3"/>
  <c r="E23" i="10" s="1"/>
  <c r="N257" i="3"/>
  <c r="E256" i="10" s="1"/>
  <c r="N205" i="3"/>
  <c r="E204" i="10" s="1"/>
  <c r="N361" i="3"/>
  <c r="E360" i="10" s="1"/>
  <c r="N359" i="3"/>
  <c r="E358" i="10" s="1"/>
  <c r="N392" i="3"/>
  <c r="E391" i="10" s="1"/>
  <c r="N211" i="3"/>
  <c r="E210" i="10" s="1"/>
  <c r="N210" i="3"/>
  <c r="E209" i="10" s="1"/>
  <c r="N404" i="3"/>
  <c r="E403" i="10" s="1"/>
  <c r="N481" i="3"/>
  <c r="E480" i="10" s="1"/>
  <c r="N330" i="3"/>
  <c r="E329" i="10" s="1"/>
  <c r="N393" i="3"/>
  <c r="E392" i="10" s="1"/>
  <c r="N341" i="3"/>
  <c r="E340" i="10" s="1"/>
  <c r="N97" i="3"/>
  <c r="E97" i="10" s="1"/>
  <c r="N117" i="3"/>
  <c r="E117" i="10" s="1"/>
  <c r="N510" i="3"/>
  <c r="E508" i="10" s="1"/>
  <c r="N311" i="3"/>
  <c r="E310" i="10" s="1"/>
  <c r="N498" i="3"/>
  <c r="E496" i="10" s="1"/>
  <c r="N24" i="3"/>
  <c r="E24" i="10" s="1"/>
  <c r="N377" i="3"/>
  <c r="E375" i="10" s="1"/>
  <c r="N577" i="3"/>
  <c r="E575" i="10" s="1"/>
  <c r="N524" i="3"/>
  <c r="E522" i="10" s="1"/>
  <c r="N345" i="3"/>
  <c r="E344" i="10" s="1"/>
  <c r="N281" i="3"/>
  <c r="E280" i="10" s="1"/>
  <c r="N433" i="3"/>
  <c r="E431" i="10" s="1"/>
  <c r="N420" i="3"/>
  <c r="E419" i="10" s="1"/>
  <c r="N28" i="3"/>
  <c r="E28" i="10" s="1"/>
  <c r="N41" i="3"/>
  <c r="E41" i="10" s="1"/>
  <c r="N164" i="3"/>
  <c r="E164" i="10" s="1"/>
  <c r="N406" i="3"/>
  <c r="E405" i="10" s="1"/>
  <c r="N133" i="3"/>
  <c r="E132" i="10" s="1"/>
  <c r="N332" i="3"/>
  <c r="E331" i="10" s="1"/>
  <c r="N209" i="3"/>
  <c r="E208" i="10" s="1"/>
  <c r="N299" i="3"/>
  <c r="E298" i="10" s="1"/>
  <c r="N99" i="3"/>
  <c r="E99" i="10" s="1"/>
  <c r="N84" i="3"/>
  <c r="E84" i="10" s="1"/>
  <c r="N357" i="3"/>
  <c r="E356" i="10" s="1"/>
  <c r="N326" i="3"/>
  <c r="E325" i="10" s="1"/>
  <c r="N160" i="3"/>
  <c r="E160" i="10" s="1"/>
  <c r="N254" i="3"/>
  <c r="E253" i="10" s="1"/>
  <c r="N54" i="3"/>
  <c r="E54" i="10" s="1"/>
  <c r="N315" i="3"/>
  <c r="E314" i="10" s="1"/>
  <c r="N331" i="3"/>
  <c r="E330" i="10" s="1"/>
  <c r="N162" i="3"/>
  <c r="E162" i="10" s="1"/>
  <c r="N356" i="3"/>
  <c r="E355" i="10" s="1"/>
  <c r="N450" i="3"/>
  <c r="E448" i="10" s="1"/>
  <c r="N143" i="3"/>
  <c r="E142" i="10" s="1"/>
  <c r="N236" i="3"/>
  <c r="E236" i="10" s="1"/>
  <c r="N269" i="3"/>
  <c r="E268" i="10" s="1"/>
  <c r="N497" i="3"/>
  <c r="E495" i="10" s="1"/>
  <c r="N271" i="3"/>
  <c r="E270" i="10" s="1"/>
  <c r="N542" i="3"/>
  <c r="E541" i="10" s="1"/>
  <c r="N12" i="3"/>
  <c r="E12" i="10" s="1"/>
  <c r="N158" i="3"/>
  <c r="E158" i="10" s="1"/>
  <c r="N53" i="3"/>
  <c r="E53" i="10" s="1"/>
  <c r="N479" i="3"/>
  <c r="E478" i="10" s="1"/>
  <c r="N572" i="3"/>
  <c r="E570" i="10" s="1"/>
  <c r="N282" i="3"/>
  <c r="E281" i="10" s="1"/>
  <c r="N544" i="3"/>
  <c r="E543" i="10" s="1"/>
  <c r="N464" i="3"/>
  <c r="E463" i="10" s="1"/>
  <c r="N238" i="3"/>
  <c r="E238" i="10" s="1"/>
  <c r="N250" i="3"/>
  <c r="E249" i="10" s="1"/>
  <c r="N36" i="3"/>
  <c r="E36" i="10" s="1"/>
  <c r="N394" i="3"/>
  <c r="E393" i="10" s="1"/>
  <c r="N11" i="3"/>
  <c r="E11" i="10" s="1"/>
  <c r="N437" i="3"/>
  <c r="E435" i="10" s="1"/>
  <c r="N272" i="3"/>
  <c r="E271" i="10" s="1"/>
  <c r="N220" i="3"/>
  <c r="E219" i="10" s="1"/>
  <c r="N58" i="3"/>
  <c r="E58" i="10" s="1"/>
  <c r="N241" i="3"/>
  <c r="E241" i="10" s="1"/>
  <c r="N298" i="3"/>
  <c r="E297" i="10" s="1"/>
  <c r="N267" i="3"/>
  <c r="E266" i="10" s="1"/>
  <c r="N69" i="3"/>
  <c r="E68" i="10" s="1"/>
  <c r="N74" i="3"/>
  <c r="E73" i="10" s="1"/>
  <c r="N206" i="3"/>
  <c r="E205" i="10" s="1"/>
  <c r="N234" i="3"/>
  <c r="E234" i="10" s="1"/>
  <c r="N391" i="3"/>
  <c r="E390" i="10" s="1"/>
  <c r="N440" i="3"/>
  <c r="E438" i="10" s="1"/>
  <c r="N494" i="3"/>
  <c r="E492" i="10" s="1"/>
  <c r="N286" i="3"/>
  <c r="E285" i="10" s="1"/>
  <c r="N196" i="3"/>
  <c r="E195" i="10" s="1"/>
  <c r="N423" i="3"/>
  <c r="E422" i="10" s="1"/>
  <c r="N529" i="3"/>
  <c r="E527" i="10" s="1"/>
  <c r="N363" i="3"/>
  <c r="E362" i="10" s="1"/>
  <c r="N313" i="3"/>
  <c r="E312" i="10" s="1"/>
  <c r="N173" i="3"/>
  <c r="E173" i="10" s="1"/>
  <c r="N421" i="3"/>
  <c r="E420" i="10" s="1"/>
  <c r="N55" i="3"/>
  <c r="E55" i="10" s="1"/>
  <c r="N342" i="3"/>
  <c r="E341" i="10" s="1"/>
  <c r="N104" i="3"/>
  <c r="E104" i="10" s="1"/>
  <c r="N516" i="3"/>
  <c r="E514" i="10" s="1"/>
  <c r="N329" i="3"/>
  <c r="E328" i="10" s="1"/>
  <c r="N71" i="3"/>
  <c r="E70" i="10" s="1"/>
  <c r="N480" i="3"/>
  <c r="E479" i="10" s="1"/>
  <c r="N265" i="3"/>
  <c r="E264" i="10" s="1"/>
  <c r="N543" i="3"/>
  <c r="E542" i="10" s="1"/>
  <c r="N328" i="3"/>
  <c r="E327" i="10" s="1"/>
  <c r="N511" i="3"/>
  <c r="E509" i="10" s="1"/>
  <c r="N468" i="3"/>
  <c r="E467" i="10" s="1"/>
  <c r="N7" i="3"/>
  <c r="E7" i="10" s="1"/>
  <c r="N545" i="3"/>
  <c r="E544" i="10" s="1"/>
  <c r="N348" i="3"/>
  <c r="E347" i="10" s="1"/>
  <c r="N527" i="3"/>
  <c r="E525" i="10" s="1"/>
  <c r="N571" i="3"/>
  <c r="E569" i="10" s="1"/>
  <c r="N194" i="3"/>
  <c r="E193" i="10" s="1"/>
  <c r="N451" i="3"/>
  <c r="E449" i="10" s="1"/>
  <c r="N470" i="3"/>
  <c r="E469" i="10" s="1"/>
  <c r="N114" i="3"/>
  <c r="E114" i="10" s="1"/>
  <c r="N102" i="3"/>
  <c r="E102" i="10" s="1"/>
  <c r="N513" i="3"/>
  <c r="E511" i="10" s="1"/>
  <c r="N100" i="3"/>
  <c r="E100" i="10" s="1"/>
  <c r="N52" i="3"/>
  <c r="E52" i="10" s="1"/>
  <c r="N300" i="3"/>
  <c r="E299" i="10" s="1"/>
  <c r="N372" i="3"/>
  <c r="E370" i="10" s="1"/>
  <c r="N134" i="3"/>
  <c r="E133" i="10" s="1"/>
  <c r="N240" i="3"/>
  <c r="E240" i="10" s="1"/>
  <c r="N175" i="3"/>
  <c r="E175" i="10" s="1"/>
  <c r="N483" i="3"/>
  <c r="E482" i="10" s="1"/>
  <c r="N375" i="3"/>
  <c r="E373" i="10" s="1"/>
  <c r="N219" i="3"/>
  <c r="E218" i="10" s="1"/>
  <c r="N317" i="3"/>
  <c r="E316" i="10" s="1"/>
  <c r="N223" i="3"/>
  <c r="E222" i="10" s="1"/>
  <c r="N27" i="3"/>
  <c r="E27" i="10" s="1"/>
  <c r="N83" i="3"/>
  <c r="E83" i="10" s="1"/>
  <c r="N449" i="3"/>
  <c r="E447" i="10" s="1"/>
  <c r="N407" i="3"/>
  <c r="E406" i="10" s="1"/>
  <c r="N500" i="3"/>
  <c r="E498" i="10" s="1"/>
  <c r="N208" i="3"/>
  <c r="E207" i="10" s="1"/>
  <c r="N362" i="3"/>
  <c r="E361" i="10" s="1"/>
  <c r="N82" i="3"/>
  <c r="E82" i="10" s="1"/>
  <c r="N465" i="3"/>
  <c r="E464" i="10" s="1"/>
  <c r="N358" i="3"/>
  <c r="E357" i="10" s="1"/>
  <c r="N378" i="3"/>
  <c r="E376" i="10" s="1"/>
  <c r="N296" i="3"/>
  <c r="E295" i="10" s="1"/>
  <c r="N374" i="3"/>
  <c r="E372" i="10" s="1"/>
  <c r="N509" i="3"/>
  <c r="E507" i="10" s="1"/>
  <c r="N373" i="3"/>
  <c r="E371" i="10" s="1"/>
  <c r="N239" i="3"/>
  <c r="E239" i="10" s="1"/>
  <c r="N484" i="3"/>
  <c r="E483" i="10" s="1"/>
  <c r="N576" i="3"/>
  <c r="E574" i="10" s="1"/>
  <c r="N424" i="3"/>
  <c r="E423" i="10" s="1"/>
  <c r="N101" i="3"/>
  <c r="E101" i="10" s="1"/>
  <c r="N26" i="3"/>
  <c r="E26" i="10" s="1"/>
  <c r="N541" i="3"/>
  <c r="E540" i="10" s="1"/>
  <c r="N161" i="3"/>
  <c r="E161" i="10" s="1"/>
  <c r="N86" i="3"/>
  <c r="E86" i="10" s="1"/>
  <c r="N37" i="3"/>
  <c r="E37" i="10" s="1"/>
  <c r="N149" i="3"/>
  <c r="E148" i="10" s="1"/>
  <c r="N297" i="3"/>
  <c r="E296" i="10" s="1"/>
  <c r="N301" i="3"/>
  <c r="E300" i="10" s="1"/>
  <c r="N144" i="3"/>
  <c r="E143" i="10" s="1"/>
  <c r="N268" i="3"/>
  <c r="E267" i="10" s="1"/>
  <c r="N434" i="3"/>
  <c r="E432" i="10" s="1"/>
  <c r="N255" i="3"/>
  <c r="E254" i="10" s="1"/>
  <c r="N68" i="3"/>
  <c r="E67" i="10" s="1"/>
  <c r="N343" i="3"/>
  <c r="E342" i="10" s="1"/>
  <c r="N409" i="3"/>
  <c r="E408" i="10" s="1"/>
  <c r="N453" i="3"/>
  <c r="E451" i="10" s="1"/>
  <c r="N528" i="3"/>
  <c r="E526" i="10" s="1"/>
  <c r="N295" i="3"/>
  <c r="E294" i="10" s="1"/>
  <c r="N10" i="3"/>
  <c r="E10" i="10" s="1"/>
  <c r="N43" i="3"/>
  <c r="E43" i="10" s="1"/>
  <c r="N388" i="3"/>
  <c r="E387" i="10" s="1"/>
  <c r="N557" i="3"/>
  <c r="E555" i="10" s="1"/>
  <c r="N515" i="3"/>
  <c r="E513" i="10" s="1"/>
  <c r="N531" i="3"/>
  <c r="E529" i="10" s="1"/>
  <c r="N314" i="3"/>
  <c r="E313" i="10" s="1"/>
  <c r="N514" i="3"/>
  <c r="E512" i="10" s="1"/>
  <c r="N190" i="3"/>
  <c r="E189" i="10" s="1"/>
  <c r="N561" i="3"/>
  <c r="E559" i="10" s="1"/>
  <c r="N191" i="3"/>
  <c r="E190" i="10" s="1"/>
  <c r="N316" i="3"/>
  <c r="E315" i="10" s="1"/>
  <c r="N499" i="3"/>
  <c r="E497" i="10" s="1"/>
  <c r="N562" i="3"/>
  <c r="E560" i="10" s="1"/>
  <c r="N496" i="3"/>
  <c r="E494" i="10" s="1"/>
  <c r="N150" i="3"/>
  <c r="E149" i="10" s="1"/>
  <c r="N6" i="3"/>
  <c r="E6" i="10" s="1"/>
  <c r="N556" i="3"/>
  <c r="E554" i="10" s="1"/>
  <c r="N387" i="3"/>
  <c r="E386" i="10" s="1"/>
  <c r="N452" i="3"/>
  <c r="E450" i="10" s="1"/>
  <c r="N435" i="3"/>
  <c r="E433" i="10" s="1"/>
  <c r="N56" i="3"/>
  <c r="E56" i="10" s="1"/>
  <c r="N546" i="3"/>
  <c r="E545" i="10" s="1"/>
  <c r="N251" i="3"/>
  <c r="E250" i="10" s="1"/>
  <c r="A147" i="1"/>
  <c r="B147" i="1"/>
  <c r="C147" i="1"/>
  <c r="GB147" i="1" l="1"/>
  <c r="D147" i="1" s="1"/>
  <c r="GA147" i="1" l="1"/>
  <c r="A148" i="1"/>
  <c r="B148" i="1"/>
  <c r="C148" i="1"/>
  <c r="GB148" i="1" l="1"/>
  <c r="D148" i="1" s="1"/>
  <c r="GA148" i="1" l="1"/>
  <c r="A149" i="1"/>
  <c r="B149" i="1"/>
  <c r="C149" i="1"/>
  <c r="GB149" i="1" l="1"/>
  <c r="D149" i="1" s="1"/>
  <c r="GA149" i="1" l="1"/>
  <c r="A150" i="1"/>
  <c r="B150" i="1"/>
  <c r="C150" i="1"/>
  <c r="GB150" i="1" l="1"/>
  <c r="D150" i="1" s="1"/>
  <c r="GA150" i="1" l="1"/>
  <c r="A151" i="1"/>
  <c r="B151" i="1"/>
  <c r="C151" i="1"/>
  <c r="GB151" i="1" l="1"/>
  <c r="D151" i="1" s="1"/>
  <c r="GA151" i="1" l="1"/>
  <c r="A152" i="1"/>
  <c r="B152" i="1"/>
  <c r="C152" i="1"/>
  <c r="GB152" i="1" l="1"/>
  <c r="D152" i="1" s="1"/>
  <c r="GA152" i="1" l="1"/>
  <c r="A153" i="1"/>
  <c r="B153" i="1"/>
  <c r="C153" i="1"/>
  <c r="GB153" i="1" l="1"/>
  <c r="D153" i="1" s="1"/>
  <c r="GA153" i="1" l="1"/>
  <c r="A154" i="1"/>
  <c r="B154" i="1"/>
  <c r="C154" i="1"/>
  <c r="GB154" i="1" l="1"/>
  <c r="D154" i="1" s="1"/>
  <c r="GA154" i="1" l="1"/>
  <c r="A155" i="1"/>
  <c r="B155" i="1"/>
  <c r="C155" i="1"/>
  <c r="GB155" i="1" l="1"/>
  <c r="D155" i="1" s="1"/>
  <c r="GA155" i="1" l="1"/>
  <c r="A156" i="1"/>
  <c r="B156" i="1"/>
  <c r="C156" i="1"/>
  <c r="GB156" i="1" l="1"/>
  <c r="D156" i="1" s="1"/>
  <c r="GA156" i="1" l="1"/>
  <c r="A157" i="1"/>
  <c r="B157" i="1"/>
  <c r="C157" i="1"/>
  <c r="GB157" i="1" l="1"/>
  <c r="D157" i="1" s="1"/>
  <c r="GA157" i="1" l="1"/>
  <c r="A158" i="1"/>
  <c r="B158" i="1"/>
  <c r="C158" i="1"/>
  <c r="GB158" i="1" l="1"/>
  <c r="D158" i="1" s="1"/>
  <c r="C159" i="2"/>
  <c r="GA158" i="1"/>
  <c r="A159" i="1"/>
  <c r="B159" i="1"/>
  <c r="C159" i="1"/>
  <c r="GB159" i="1" l="1"/>
  <c r="D159" i="1" s="1"/>
  <c r="GA159" i="1" l="1"/>
  <c r="A160" i="1"/>
  <c r="B160" i="1"/>
  <c r="C160" i="1"/>
  <c r="GB160" i="1" l="1"/>
  <c r="D160" i="1" s="1"/>
  <c r="GA160" i="1" l="1"/>
  <c r="A161" i="1"/>
  <c r="B161" i="1"/>
  <c r="C161" i="1"/>
  <c r="GB161" i="1" l="1"/>
  <c r="D161" i="1" s="1"/>
  <c r="GA161" i="1" l="1"/>
  <c r="A162" i="1"/>
  <c r="B162" i="1"/>
  <c r="C162" i="1"/>
  <c r="GB162" i="1" l="1"/>
  <c r="D162" i="1" s="1"/>
  <c r="GA162" i="1" l="1"/>
  <c r="A163" i="1"/>
  <c r="B163" i="1"/>
  <c r="C163" i="1"/>
  <c r="GB163" i="1" l="1"/>
  <c r="D163" i="1" s="1"/>
  <c r="GA163" i="1" l="1"/>
  <c r="A164" i="1"/>
  <c r="B164" i="1"/>
  <c r="C164" i="1"/>
  <c r="GB164" i="1" l="1"/>
  <c r="D164" i="1" s="1"/>
  <c r="GA164" i="1" l="1"/>
  <c r="A165" i="1"/>
  <c r="B165" i="1"/>
  <c r="C165" i="1"/>
  <c r="GB165" i="1" l="1"/>
  <c r="D165" i="1" s="1"/>
  <c r="GA165" i="1" l="1"/>
  <c r="A166" i="1"/>
  <c r="B166" i="1"/>
  <c r="C166" i="1"/>
  <c r="GB166" i="1" l="1"/>
  <c r="D166" i="1" s="1"/>
  <c r="GA166" i="1" l="1"/>
  <c r="A167" i="1"/>
  <c r="B167" i="1"/>
  <c r="C167" i="1"/>
  <c r="GB167" i="1" l="1"/>
  <c r="D167" i="1" s="1"/>
  <c r="GA167" i="1" l="1"/>
  <c r="A168" i="1"/>
  <c r="B168" i="1"/>
  <c r="C168" i="1"/>
  <c r="GB168" i="1" l="1"/>
  <c r="D168" i="1" s="1"/>
  <c r="GA168" i="1" l="1"/>
  <c r="A169" i="1"/>
  <c r="B169" i="1"/>
  <c r="C169" i="1"/>
  <c r="GB169" i="1" l="1"/>
  <c r="D169" i="1" s="1"/>
  <c r="GA169" i="1" l="1"/>
  <c r="A170" i="1"/>
  <c r="B170" i="1"/>
  <c r="C170" i="1"/>
  <c r="GB170" i="1" l="1"/>
  <c r="D170" i="1" s="1"/>
  <c r="C171" i="2"/>
  <c r="GA170" i="1"/>
  <c r="A171" i="1"/>
  <c r="B171" i="1"/>
  <c r="C171" i="1"/>
  <c r="GB171" i="1" l="1"/>
  <c r="D171" i="1" s="1"/>
  <c r="GA171" i="1" l="1"/>
  <c r="A172" i="1"/>
  <c r="B172" i="1"/>
  <c r="C172" i="1"/>
  <c r="GB172" i="1" l="1"/>
  <c r="D172" i="1" s="1"/>
  <c r="GA172" i="1" l="1"/>
  <c r="A173" i="1"/>
  <c r="B173" i="1"/>
  <c r="C173" i="1"/>
  <c r="GB173" i="1" l="1"/>
  <c r="D173" i="1" s="1"/>
  <c r="GA173" i="1" l="1"/>
  <c r="A174" i="1"/>
  <c r="B174" i="1"/>
  <c r="C174" i="1"/>
  <c r="GB174" i="1" l="1"/>
  <c r="D174" i="1" s="1"/>
  <c r="GA174" i="1" l="1"/>
  <c r="A175" i="1"/>
  <c r="B175" i="1"/>
  <c r="C175" i="1"/>
  <c r="GB175" i="1" l="1"/>
  <c r="D175" i="1" s="1"/>
  <c r="GA175" i="1" l="1"/>
  <c r="A176" i="1"/>
  <c r="B176" i="1"/>
  <c r="C176" i="1"/>
  <c r="GB176" i="1" l="1"/>
  <c r="D176" i="1" s="1"/>
  <c r="GA176" i="1" l="1"/>
  <c r="A177" i="1"/>
  <c r="B177" i="1"/>
  <c r="C177" i="1"/>
  <c r="GB177" i="1" l="1"/>
  <c r="D177" i="1" s="1"/>
  <c r="GA177" i="1" l="1"/>
  <c r="A178" i="1"/>
  <c r="B178" i="1"/>
  <c r="C178" i="1"/>
  <c r="GB178" i="1" l="1"/>
  <c r="D178" i="1" s="1"/>
  <c r="GA178" i="1" l="1"/>
  <c r="A179" i="1"/>
  <c r="B179" i="1"/>
  <c r="C179" i="1"/>
  <c r="GB179" i="1" l="1"/>
  <c r="D179" i="1" s="1"/>
  <c r="GA179" i="1" l="1"/>
  <c r="A180" i="1"/>
  <c r="B180" i="1"/>
  <c r="C180" i="1"/>
  <c r="GB180" i="1" l="1"/>
  <c r="D180" i="1" s="1"/>
  <c r="GA180" i="1" l="1"/>
  <c r="A181" i="1"/>
  <c r="B181" i="1"/>
  <c r="C181" i="1"/>
  <c r="GB181" i="1" l="1"/>
  <c r="D181" i="1" s="1"/>
  <c r="GA181" i="1" l="1"/>
  <c r="A182" i="1"/>
  <c r="B182" i="1"/>
  <c r="C182" i="1"/>
  <c r="GB182" i="1" l="1"/>
  <c r="D182" i="1" s="1"/>
  <c r="C183" i="2"/>
  <c r="GA182" i="1"/>
  <c r="A183" i="1"/>
  <c r="B183" i="1"/>
  <c r="C183" i="1"/>
  <c r="GB183" i="1" l="1"/>
  <c r="D183" i="1" s="1"/>
  <c r="GA183" i="1" l="1"/>
  <c r="A184" i="1"/>
  <c r="B184" i="1"/>
  <c r="C184" i="1"/>
  <c r="GB184" i="1" l="1"/>
  <c r="D184" i="1" s="1"/>
  <c r="GA184" i="1" l="1"/>
  <c r="A185" i="1"/>
  <c r="B185" i="1"/>
  <c r="C185" i="1"/>
  <c r="GB185" i="1" l="1"/>
  <c r="D185" i="1" s="1"/>
  <c r="GA185" i="1" l="1"/>
  <c r="A186" i="1"/>
  <c r="B186" i="1"/>
  <c r="C186" i="1"/>
  <c r="GB186" i="1" l="1"/>
  <c r="D186" i="1" s="1"/>
  <c r="GA186" i="1" l="1"/>
  <c r="A187" i="1"/>
  <c r="B187" i="1"/>
  <c r="C187" i="1"/>
  <c r="GB187" i="1" l="1"/>
  <c r="D187" i="1" s="1"/>
  <c r="GA187" i="1" l="1"/>
  <c r="A188" i="1"/>
  <c r="B188" i="1"/>
  <c r="C188" i="1"/>
  <c r="GB188" i="1" l="1"/>
  <c r="D188" i="1" s="1"/>
  <c r="GA188" i="1" l="1"/>
  <c r="A189" i="1"/>
  <c r="B189" i="1"/>
  <c r="C189" i="1"/>
  <c r="GB189" i="1" l="1"/>
  <c r="D189" i="1" s="1"/>
  <c r="GA189" i="1" l="1"/>
  <c r="A190" i="1"/>
  <c r="B190" i="1"/>
  <c r="C190" i="1"/>
  <c r="GB190" i="1" l="1"/>
  <c r="D190" i="1" s="1"/>
  <c r="GA190" i="1" l="1"/>
  <c r="A191" i="1"/>
  <c r="B191" i="1"/>
  <c r="C191" i="1"/>
  <c r="GB191" i="1" l="1"/>
  <c r="D191" i="1" s="1"/>
  <c r="GA191" i="1" l="1"/>
  <c r="A192" i="1"/>
  <c r="B192" i="1"/>
  <c r="C192" i="1"/>
  <c r="GB192" i="1" l="1"/>
  <c r="D192" i="1" s="1"/>
  <c r="GA192" i="1" l="1"/>
  <c r="A193" i="1"/>
  <c r="B193" i="1"/>
  <c r="C193" i="1"/>
  <c r="GB193" i="1" l="1"/>
  <c r="D193" i="1" s="1"/>
  <c r="GA193" i="1" l="1"/>
  <c r="A194" i="1"/>
  <c r="B194" i="1"/>
  <c r="C194" i="1"/>
  <c r="GB194" i="1" l="1"/>
  <c r="D194" i="1" s="1"/>
  <c r="C195" i="2"/>
  <c r="GA194" i="1"/>
  <c r="A195" i="1"/>
  <c r="B195" i="1"/>
  <c r="C195" i="1"/>
  <c r="GB195" i="1" l="1"/>
  <c r="D195" i="1" s="1"/>
  <c r="GA195" i="1" l="1"/>
  <c r="A196" i="1"/>
  <c r="B196" i="1"/>
  <c r="C196" i="1"/>
  <c r="GB196" i="1" l="1"/>
  <c r="D196" i="1" s="1"/>
  <c r="GA196" i="1" l="1"/>
  <c r="A197" i="1"/>
  <c r="B197" i="1"/>
  <c r="C197" i="1"/>
  <c r="GB197" i="1" l="1"/>
  <c r="D197" i="1" s="1"/>
  <c r="GA197" i="1" l="1"/>
  <c r="A198" i="1"/>
  <c r="B198" i="1"/>
  <c r="C198" i="1"/>
  <c r="GB198" i="1" l="1"/>
  <c r="D198" i="1" s="1"/>
  <c r="GA198" i="1" l="1"/>
  <c r="A199" i="1"/>
  <c r="B199" i="1"/>
  <c r="C199" i="1"/>
  <c r="GB199" i="1" l="1"/>
  <c r="D199" i="1" s="1"/>
  <c r="GA199" i="1" l="1"/>
  <c r="A200" i="1"/>
  <c r="B200" i="1"/>
  <c r="C200" i="1"/>
  <c r="GB200" i="1" l="1"/>
  <c r="D200" i="1" s="1"/>
  <c r="GA200" i="1" l="1"/>
  <c r="A201" i="1"/>
  <c r="B201" i="1"/>
  <c r="C201" i="1"/>
  <c r="GB201" i="1" l="1"/>
  <c r="D201" i="1" s="1"/>
  <c r="GA201" i="1" l="1"/>
  <c r="A202" i="1"/>
  <c r="B202" i="1"/>
  <c r="C202" i="1"/>
  <c r="GB202" i="1" l="1"/>
  <c r="D202" i="1" s="1"/>
  <c r="GA202" i="1" l="1"/>
  <c r="A203" i="1"/>
  <c r="B203" i="1"/>
  <c r="C203" i="1"/>
  <c r="GB203" i="1" l="1"/>
  <c r="D203" i="1" s="1"/>
  <c r="GA203" i="1" l="1"/>
  <c r="A204" i="1"/>
  <c r="B204" i="1"/>
  <c r="C204" i="1"/>
  <c r="GB204" i="1" l="1"/>
  <c r="D204" i="1" s="1"/>
  <c r="GA204" i="1" l="1"/>
  <c r="A205" i="1"/>
  <c r="B205" i="1"/>
  <c r="C205" i="1"/>
  <c r="GB205" i="1" l="1"/>
  <c r="D205" i="1" s="1"/>
  <c r="GA205" i="1" l="1"/>
  <c r="A206" i="1"/>
  <c r="B206" i="1"/>
  <c r="C206" i="1"/>
  <c r="GB206" i="1" l="1"/>
  <c r="D206" i="1" s="1"/>
  <c r="C207" i="2"/>
  <c r="GA206" i="1"/>
  <c r="A207" i="1"/>
  <c r="B207" i="1"/>
  <c r="C207" i="1"/>
  <c r="GB207" i="1" l="1"/>
  <c r="D207" i="1" s="1"/>
  <c r="GA207" i="1" l="1"/>
  <c r="A208" i="1"/>
  <c r="B208" i="1"/>
  <c r="C208" i="1"/>
  <c r="GB208" i="1" l="1"/>
  <c r="D208" i="1" s="1"/>
  <c r="GA208" i="1" l="1"/>
  <c r="A209" i="1"/>
  <c r="B209" i="1"/>
  <c r="C209" i="1"/>
  <c r="GB209" i="1" l="1"/>
  <c r="D209" i="1" s="1"/>
  <c r="GA209" i="1" l="1"/>
  <c r="A210" i="1"/>
  <c r="B210" i="1"/>
  <c r="C210" i="1"/>
  <c r="GB210" i="1" l="1"/>
  <c r="D210" i="1" s="1"/>
  <c r="GA210" i="1" l="1"/>
  <c r="A211" i="1"/>
  <c r="B211" i="1"/>
  <c r="C211" i="1"/>
  <c r="GB211" i="1" l="1"/>
  <c r="D211" i="1" s="1"/>
  <c r="GA211" i="1" l="1"/>
  <c r="A212" i="1"/>
  <c r="B212" i="1"/>
  <c r="C212" i="1"/>
  <c r="GB212" i="1" l="1"/>
  <c r="D212" i="1" s="1"/>
  <c r="GA212" i="1" l="1"/>
  <c r="A213" i="1"/>
  <c r="B213" i="1"/>
  <c r="C213" i="1"/>
  <c r="GB213" i="1" l="1"/>
  <c r="D213" i="1" s="1"/>
  <c r="GA213" i="1" l="1"/>
  <c r="A214" i="1"/>
  <c r="B214" i="1"/>
  <c r="C214" i="1"/>
  <c r="GB214" i="1" l="1"/>
  <c r="D214" i="1" s="1"/>
  <c r="GA214" i="1" l="1"/>
  <c r="A215" i="1"/>
  <c r="B215" i="1"/>
  <c r="C215" i="1"/>
  <c r="GB215" i="1" l="1"/>
  <c r="D215" i="1" s="1"/>
  <c r="GA215" i="1" l="1"/>
  <c r="A216" i="1"/>
  <c r="B216" i="1"/>
  <c r="C216" i="1"/>
  <c r="GB216" i="1" l="1"/>
  <c r="D216" i="1" s="1"/>
  <c r="GA216" i="1" l="1"/>
  <c r="A217" i="1"/>
  <c r="B217" i="1"/>
  <c r="C217" i="1"/>
  <c r="GB217" i="1" l="1"/>
  <c r="D217" i="1" s="1"/>
  <c r="GA217" i="1" l="1"/>
  <c r="A218" i="1"/>
  <c r="B218" i="1"/>
  <c r="C218" i="1"/>
  <c r="GB218" i="1" l="1"/>
  <c r="D218" i="1" s="1"/>
  <c r="C219" i="2"/>
  <c r="GA218" i="1"/>
  <c r="A219" i="1"/>
  <c r="B219" i="1"/>
  <c r="C219" i="1"/>
  <c r="GB219" i="1" l="1"/>
  <c r="D219" i="1" s="1"/>
  <c r="GA219" i="1" l="1"/>
  <c r="A220" i="1"/>
  <c r="B220" i="1"/>
  <c r="C220" i="1"/>
  <c r="GB220" i="1" l="1"/>
  <c r="D220" i="1" s="1"/>
  <c r="GA220" i="1" l="1"/>
  <c r="A221" i="1"/>
  <c r="B221" i="1"/>
  <c r="C221" i="1"/>
  <c r="GB221" i="1" l="1"/>
  <c r="D221" i="1" s="1"/>
  <c r="GA221" i="1" l="1"/>
  <c r="A222" i="1"/>
  <c r="B222" i="1"/>
  <c r="C222" i="1"/>
  <c r="GB222" i="1" l="1"/>
  <c r="D222" i="1" s="1"/>
  <c r="GA222" i="1" l="1"/>
  <c r="A223" i="1"/>
  <c r="B223" i="1"/>
  <c r="C223" i="1"/>
  <c r="GB223" i="1" l="1"/>
  <c r="D223" i="1" s="1"/>
  <c r="GA223" i="1" l="1"/>
  <c r="A224" i="1"/>
  <c r="B224" i="1"/>
  <c r="C224" i="1"/>
  <c r="GB224" i="1" l="1"/>
  <c r="D224" i="1" s="1"/>
  <c r="GA224" i="1" l="1"/>
  <c r="A225" i="1"/>
  <c r="B225" i="1"/>
  <c r="C225" i="1"/>
  <c r="GB225" i="1" l="1"/>
  <c r="D225" i="1" s="1"/>
  <c r="GA225" i="1" l="1"/>
  <c r="A226" i="1"/>
  <c r="B226" i="1"/>
  <c r="C226" i="1"/>
  <c r="GB226" i="1" l="1"/>
  <c r="D226" i="1" s="1"/>
  <c r="GA226" i="1" l="1"/>
  <c r="A227" i="1"/>
  <c r="B227" i="1"/>
  <c r="C227" i="1"/>
  <c r="GB227" i="1" l="1"/>
  <c r="D227" i="1" s="1"/>
  <c r="GA227" i="1" l="1"/>
  <c r="A228" i="1"/>
  <c r="B228" i="1"/>
  <c r="C228" i="1"/>
  <c r="GB228" i="1" l="1"/>
  <c r="D228" i="1" s="1"/>
  <c r="GA228" i="1" l="1"/>
  <c r="A229" i="1"/>
  <c r="B229" i="1"/>
  <c r="C229" i="1"/>
  <c r="GB229" i="1" l="1"/>
  <c r="D229" i="1" s="1"/>
  <c r="GA229" i="1" l="1"/>
  <c r="A230" i="1"/>
  <c r="B230" i="1"/>
  <c r="C230" i="1"/>
  <c r="GB230" i="1" l="1"/>
  <c r="D230" i="1" s="1"/>
  <c r="C231" i="2"/>
  <c r="GA230" i="1"/>
  <c r="A231" i="1"/>
  <c r="B231" i="1"/>
  <c r="C231" i="1"/>
  <c r="GB231" i="1" l="1"/>
  <c r="D231" i="1" s="1"/>
  <c r="GA231" i="1" l="1"/>
  <c r="A232" i="1"/>
  <c r="B232" i="1"/>
  <c r="C232" i="1"/>
  <c r="GB232" i="1" l="1"/>
  <c r="D232" i="1" s="1"/>
  <c r="GA232" i="1" l="1"/>
  <c r="A233" i="1"/>
  <c r="B233" i="1"/>
  <c r="C233" i="1"/>
  <c r="GB233" i="1" l="1"/>
  <c r="D233" i="1" s="1"/>
  <c r="GA233" i="1" l="1"/>
  <c r="A234" i="1"/>
  <c r="B234" i="1"/>
  <c r="C234" i="1"/>
  <c r="GB234" i="1" l="1"/>
  <c r="D234" i="1" s="1"/>
  <c r="GA234" i="1" l="1"/>
  <c r="A235" i="1"/>
  <c r="B235" i="1"/>
  <c r="C235" i="1"/>
  <c r="GB235" i="1" l="1"/>
  <c r="D235" i="1" s="1"/>
  <c r="GA235" i="1" l="1"/>
  <c r="A236" i="1"/>
  <c r="B236" i="1"/>
  <c r="C236" i="1"/>
  <c r="GB236" i="1" l="1"/>
  <c r="D236" i="1" s="1"/>
  <c r="GA236" i="1" l="1"/>
  <c r="A237" i="1"/>
  <c r="B237" i="1"/>
  <c r="C237" i="1"/>
  <c r="GB237" i="1" l="1"/>
  <c r="D237" i="1" s="1"/>
  <c r="GA237" i="1" l="1"/>
  <c r="A238" i="1"/>
  <c r="B238" i="1"/>
  <c r="C238" i="1"/>
  <c r="GB238" i="1" l="1"/>
  <c r="D238" i="1" s="1"/>
  <c r="GA238" i="1" l="1"/>
  <c r="A239" i="1"/>
  <c r="B239" i="1"/>
  <c r="C239" i="1"/>
  <c r="GB239" i="1" l="1"/>
  <c r="D239" i="1" s="1"/>
  <c r="GA239" i="1" l="1"/>
  <c r="A240" i="1"/>
  <c r="B240" i="1"/>
  <c r="C240" i="1"/>
  <c r="GB240" i="1" l="1"/>
  <c r="D240" i="1" s="1"/>
  <c r="GA240" i="1" l="1"/>
  <c r="A241" i="1"/>
  <c r="B241" i="1"/>
  <c r="C241" i="1"/>
  <c r="GB241" i="1" l="1"/>
  <c r="D241" i="1" s="1"/>
  <c r="GA241" i="1" l="1"/>
  <c r="A242" i="1"/>
  <c r="B242" i="1"/>
  <c r="C242" i="1"/>
  <c r="GB242" i="1" l="1"/>
  <c r="D242" i="1" s="1"/>
  <c r="C243" i="2"/>
  <c r="GA242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A8F1CC96-8C79-4AA2-9BBC-E0AEF8D545AB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676E7B5C-424C-41D2-AB5C-C0A67DA76267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CBFBAC20-09A0-41BA-AB34-5E8FBD895B9E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05CF9A9F-3807-4CCD-8799-E7FD5A5F6C7B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39D01BA4-F3BA-4492-9440-FB53C4E884DF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00AB9DDB-4400-4D31-8C02-0F08673E6EE8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390F6ECE-65BA-4C0E-930E-E98AFAB59995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3D18DF5E-F8B2-412B-9AF2-F9146049628B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D1C3FB29-2A80-446C-8851-28F1AF701B34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73901F44-65DA-42DA-9167-99540B438D0E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8B43C8A3-DA04-4B7F-B675-3007A1684694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DD2CA65B-6BFF-47E1-9DBB-7C7AFBC40C07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6F2D5F17-DE2A-4783-8B71-8E1E987976DB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56CB274E-3D8D-43B5-B1C4-AE8E28FBBBE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381E924C-B848-4E28-9F3D-71D546DD8AD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1D06F6E6-AC02-4BFE-945A-957CD6E077FD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13A0C4A3-1CC2-477D-A4B8-D70A00910C25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A241677E-2657-40DB-9348-368C2C97F2A4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ED0ACFF0-A5BA-4717-BECD-0CA53D661B55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60002B6E-B973-413C-82A7-ED4C21370B06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5954B85C-6D6D-4F6D-ABE5-6908026D46A7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89C1E341-59F6-4275-B081-8EAD5667E4DB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14E16051-56F0-4DA5-AC0A-1F8CB1D8B85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051BEF27-99A7-4B78-8B71-2FD803E0BF5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6C7DECDF-A93D-40FF-AFC6-3F371E7F9A47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EC04BE74-DF1C-4C8F-9EC1-854F4A822EE8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C101FE7F-6B07-47F8-B611-E2F47C8EA469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CECDB7C2-A15E-4C39-867A-CFC396C6A75A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690A0356-331D-43C4-9CC9-6313A46996A5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432434D8-3D9C-4613-AC03-32B56F2CC063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116F9CFC-B28B-4A69-9572-EEFB28C0769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4284EB17-F68E-4B33-ADAA-98C8A76B146D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88A18C80-FBCB-4ED2-82A4-824119113E83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4AEF7F28-26C0-4205-BE8D-C79B6C361D6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D6FD7A39-B9C2-4819-BD4E-BFB02F81C1E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5FA30595-E27B-48A1-8903-6106A3061112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CE39AD87-FC3B-416E-A60C-B5630D63928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08F3E7B2-B0AC-4C6D-980E-CD488C4D1711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D3C9E4E8-6780-48CA-B6E5-7BA927D4BE67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0D1697AC-C9A1-472C-8C0C-13E9257AA349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58AEC247-DDB2-4B59-9665-E27AAB30389B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6700E67B-4638-407B-AEBB-9561E6E9A807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938497D8-0A7B-4D04-B79E-8141DB3B732D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77A3783E-3BA1-4288-835D-11ADFA970CC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0F2ACB74-E400-4D9D-A4C7-B8F025553611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02368F54-5A5F-4A4A-AA02-7B80055A6043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2C1D880C-AB02-41D5-8617-A57A0FDB0F5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C031B6E5-7288-49CC-9138-EA2D73E5418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F81889A0-91E6-41AD-A86F-849FC1E49300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37AC15E3-7E77-4F85-90F2-95393E13CDC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D4F430F8-8867-4516-B797-9063436C9492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5FB595C6-4183-4596-B7D7-D4AAC8D7E66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341090F4-BA4F-4D13-90A1-6040AE0BBA95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FE72150A-A176-4541-A587-D055D68ACFE3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DD094704-0994-40FF-9D3A-0737397D5EF4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7AA56CF1-FBF4-4B9D-9ADF-BD108487CA13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4B98B422-4EC2-4A9B-A8E3-BD9957CF3C4C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51A96A94-A2C2-4206-AB29-4847E3808141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C3CD765B-4A0D-4635-B49A-C6650FA59E4A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A1F5774F-7977-456E-8D98-2DA59813248A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CEDCD98E-A99F-4300-B5FE-285D945412A7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39067A96-C780-46F2-88A3-D1CBF85839F3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117E8E2E-89E0-495B-8984-53CB5E5789DA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A95D36F3-0783-48D4-845A-27BC5A26CB6E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894CD805-E1FD-47FD-A738-25613FE56683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D50A37D4-6A17-49AE-A9B1-70B3F8F546E1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D22DADF9-6C57-4938-BCDE-4CFA834AC1C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763CEBB8-5F1A-4174-9BAC-B5962FFE781F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35D0AA0F-48E8-4CC7-8192-3CD525CC8DA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F60DD81B-4D39-4A57-8999-87677BB62DBE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B7BDF064-7172-4D09-A9D7-1190CF9FDD3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FAE458B6-79C9-4D0A-A29E-127EAD513BB7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99F667AD-B6EA-4E6D-A59B-79A671054578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C4BF1EA7-099E-47F3-94A4-321B93C9CFD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15AA5BB6-7195-4744-B287-F1422BAEF89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6491C87D-CFDE-4FAF-9DED-24289D78DE43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1F22ADD4-9570-4DA3-91C4-03BF4049CAAB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16A61D0A-805A-4BB5-9281-1C0A28BD592F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EEAF8E19-7D42-4E03-9CF4-62F2EEA5031B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8B23B9AD-B2E1-4F0C-8CD9-98C4DC90D07E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B26F1D51-BAE5-49AB-8922-25EB12850D2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42B85A30-5012-433B-B2EF-F9BEF77E13E4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566520E6-3641-43E6-8EF6-8659E5752B8F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7A5095A8-D3A9-48C1-B812-2937C1464BF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047EE3CB-0039-475D-B04C-ACF4DC14AB8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352F8B94-46B0-404D-8C39-9D0ACD260733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EC267AEF-03A0-4550-86BB-57296354E06E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F89425E5-D728-4942-AA9F-9AC5ECD7EEE4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B4E412F5-EE13-44DC-92C9-4FDDF89A43C7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46B9E11A-F248-41BF-B629-69FD3F2E5331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44C768C3-1FF8-4EEA-A474-6A746DD60579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F380AFB7-02CD-4491-A0D7-E7C4727DEAB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1295C421-97BE-43BA-B1E8-91A381A2242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ACE8A0C1-A536-4613-A4C6-BE60E5F2FA4B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324E3F55-E690-49CE-AC36-6D294A0F6FC1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58617346-F7AA-4863-A643-C2F91DA45CDD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E4DA9642-3FB3-45D5-A997-1898D61643D3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C59D1E54-9C75-4578-BAC2-45512751B0C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77B45760-8FBF-42C1-9C35-D5CFEF45400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062FAFE1-3D6C-4C13-ABAD-C4C724B5848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9A54669D-2468-4F25-9F87-E741C5DA0954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41A89824-C024-4C41-A445-40A616BF84E8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367DAB0E-DB6D-41E3-8D76-20D8582B3EDE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422C4396-A98E-43C2-A419-9331E83257B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35B33004-00A7-4F81-810C-B4B63D15A45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A8F9C7E5-CB95-4103-8824-6444876B4F3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6727DCD7-E15A-4756-BD8B-3C557FE1ECE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065C7227-4A67-4205-8E86-4277046228F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F52254E7-6E4F-4E46-97F2-D0DCFC281CD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F03B50E8-5161-4D09-81F7-7074A3EF72B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B3EC225B-B129-4151-9586-162473AF98B5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5CF6BB3B-2D25-46B3-995E-5E8A9200518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93B2CD26-B4A3-4CE5-A4D6-1EEC9B99A698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81DF7CC9-036E-44BE-82A9-1C9D0A863C0A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9D462F44-BFCD-4416-86DD-BA3D000A9436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722E81D9-8D74-46FC-9EDD-A6838AE8F62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8363DCFB-B628-4B18-BEBB-02BE612C1FD8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5C8331A0-5A1B-4D6E-8C4B-70686A7CF8C2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509C51B7-7BC5-4A70-9C60-E071849B53A5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CF886232-DFFD-4FB0-B56A-A245E4478D68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124CFE17-58AC-44E0-8464-A45423D01E03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482CF7DE-B3C5-4C34-9FC4-F60AD6F80C4E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99EE96AA-0F8C-4FCB-ADB1-BFA5B04BA22A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97B824EF-1D0F-40F0-A93A-E59A38493BA1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C5CDD156-005D-431D-8A8C-64C3AD9A60B2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79F9799D-04ED-491E-8A64-9DF6A024036F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284AB7F4-70AA-4A36-9D49-D3EEE13B4041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ED102909-47ED-4A23-87CD-D33424E13828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FD9D4197-2785-4361-9DF7-97F016E72EF2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CFB74327-F444-409A-902F-BE8FCE8DF858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DA09BD07-4361-404F-A743-705090912A0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EEDE9B9A-32FB-4560-B674-31C909104B1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22D75796-DBA2-4BD7-A8F3-2BBB898F064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0EB1B9FD-6C74-4DC0-893B-702B29061915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5BC07DE1-A247-4A56-BAA8-391E59198FDB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65C6247A-34F3-4426-BC57-010468F861E4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BBD216AC-B360-4AAE-A3D9-EFE58EC94D6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4F8007B1-03D4-4E96-AA77-8BFB7D4C0A5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020716AE-C204-47F5-9A14-AE4EB3CE93D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EB19FAAA-33E9-4D2A-BF54-F3D03AEF4D7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F8696FE5-8362-47F5-B858-47DF05EFFE6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AD474513-5829-46E5-93AB-E45AEE72014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3645E2A8-E26F-4CA8-A080-3EBD8C0D929C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87406075-1FF4-4107-97BD-5FFCFCFD558C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5779E204-BC1E-46BE-B762-4E81161EFA6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B96D3A48-9323-4B1F-A1A0-8034D1C7256B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D0CF207D-21C6-48DF-AC4C-E780C6B166A1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36895CE2-EE2C-4777-991A-693C7F210E5F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43F97DFF-A8AD-4C96-9A6B-DFEAD133EC82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A9193391-2B28-4C9C-9B33-9E380D720BF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8E85FFFD-CAA5-414A-8622-DF0368CEB8F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1CCF0CA4-FB20-4B52-B7D0-6A1D9CA5167D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A50E0413-26EB-4F1B-A94D-D414E4DC81F6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075E95E6-E6B7-44F0-AB1A-42EBC03E9E9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31F077D1-4A5C-41F3-AE5B-7151F0FFE03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7CEA1F9B-3767-40DB-8AC9-417A01D5385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3054DA53-40B4-4FE4-B8BA-4186869AF89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71A6D137-495D-4C05-BE7B-9FC1A0132FC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CEB10977-9076-418F-90B2-63CD214A07B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A3C79E25-E155-4B35-83BD-47F95E7FBF0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CC66C75D-6A4A-49C5-98C7-B1FB124A31E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0070A392-A5DC-43EB-BF56-B00E5FA56B6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160B7F9C-69E0-4562-B5FD-5332FEB64FD9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58C44274-0D23-4861-81ED-ECDA5BA4A98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3E342D0E-3C63-4836-A699-46691F778E3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0383F407-7B53-414E-BC78-F094161AF914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3C6B2A6F-3E25-4173-869E-995BCE7A46A8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6B0385D2-5A23-4096-812D-9631B0BB74D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0847E702-1A1E-44F4-BC0F-EA6CAB0EF0D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7C6E9F9A-CC1E-4DBB-A23F-F67F3101EF68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23EA5E00-D379-49A4-8FEB-69A3433EB48C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6AEA2D8F-D79B-4B75-AD55-BDBB6847C45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93806977-04D1-4F09-8C97-C4819B22643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5ECCB61C-9865-448F-9EFA-9A191558F5BB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33F8D14C-65A5-4B8F-9569-552B0CBA8675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FC967B84-7139-47C1-AE42-BCBC91911B9B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911AEE58-0145-4BFC-9B63-4CBD5BB7976E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EAC4FBEB-DC6E-4596-B90A-A5ECA3512898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D8E2F9DC-D064-425F-A470-70167CEE2AF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92C0B389-99CE-43F5-89AA-043706249781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B4C2CAE2-A922-401F-9EE9-19B5C5E68B7F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A17B2F19-64F9-42CA-B16F-C177B20476D3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E9B436AF-ABE6-4AE5-B22D-CF8902EA4EDA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BE4A9B40-F6C0-4389-9F6B-7B074E661B53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2272D519-C8C0-4390-8834-994EC224386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DB8D9BAF-D901-4AE2-AFC6-48818078BF8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CF7938F0-383F-4A90-852A-506F6868C75C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042C252B-2FB2-4267-8DD0-D10D4B0E6902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D82A8E24-450E-43F5-87D6-64B31F2D74EF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487647D1-E7D4-484B-87F3-57BA1FFBD3BD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CBDE0DAA-01A8-47F2-B31A-9B15897378F0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E2E148C9-A6F2-4A58-97E8-3D3F5234967F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8F8CEA36-2D3A-4D55-A340-A0C032DAEB98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1F6AF15A-D8B5-4A91-AC84-4E51896FFAC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7407CFA3-6E7A-462D-8A60-1E02914CA5B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2C0DD89F-177B-4167-B456-DD69ABF017B6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26E5F128-6D2E-41AE-9464-791AC0C1E875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A643EAF4-BB2A-4A93-9A1B-27F76B40E3A6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7C7121ED-DA1D-4B8F-B987-AD82DEFB993F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96285995-CB5C-4404-8F3E-9BA061CAF8A3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05BB414B-F1ED-46D0-973D-79CA2389BE8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BC3F9D2E-92FC-4711-BE84-449A90E3CB0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332021FA-1E6F-468A-AFEE-1691D37DC981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C90E0963-8E5C-4E07-BC00-7D4928B308DE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01567A28-D729-4045-9EDF-3BD761A3EFE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6F3BA261-14AA-4730-B7C1-FAFCF8C3515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6D513EAA-6CC1-4D04-A4CD-1FA8492BE2A2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56AF29B0-EBEA-41A7-A2B3-91CA36CD5ED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679F0568-0CEC-416C-A22C-6888199564FD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3C423A8E-543D-4B35-A248-1F3CDCC9E7D3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0F5913AE-C142-4C14-B526-E14CA6FEAA4A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FB7FAC05-0E3D-4DEC-8ADB-B1C96D630771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A20519C5-1DE2-42FA-B890-A5F487F3EA7E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95513D45-C725-4B16-9D6A-9215CDF2F947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10BFA3DE-CA39-4AB4-A680-C10F6626A6B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04E3ACB9-5830-4567-93BC-B1537D887A79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5BCBAA23-DDEC-4E2D-A3D6-86CF0DB3CF22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E3C74197-9605-4935-BD63-0B606EBEE4FF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DFC0C788-7785-4425-9BDC-8F4E01CC857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AB42070E-8C69-4BDA-BE09-E022D02F6AA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DCA2393D-EFBE-422C-94E5-3F9A4C0CEA08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38D3C5A7-EBE2-4B74-9DBE-EB7AAE41430C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2AD2D672-C549-4374-BD2C-D94CBBE47051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D0866882-5079-4B08-A772-473757175BA2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A54F63A2-FB99-47A1-A31A-5DFB8B0BFF8A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E9FFE3F4-6F12-4675-A5A2-3806FD2C32B5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88A97512-46A9-4BB2-8455-8B3C10482EC6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316F6F89-3327-4F2B-A5CE-E8B140E99AC4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E1E464EC-198F-40E6-A21A-A7147506F0DD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4F4073F9-A22F-4DE1-942D-DBA902D08B0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C25EDDAD-66AA-4962-949B-9C2C6DAC4FF9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21D4506A-2951-4E37-86FE-1E92CE8F9CBA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D64D9D65-7C40-40EE-8929-72EE24982D31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72A5E039-E186-4BCB-A2BC-CC99D5A721F3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BE33B155-0209-4445-9E01-248037E41DFE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EC055FF2-7B25-416D-9CF8-8700421FAB30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A92312D7-EEDD-482E-A3D5-455F70B778F9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921C3031-16A2-4524-89F4-251D69A8089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41F87D73-1D33-444A-8EF0-DF641CC57514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1E9DDF76-5D12-48CD-A4CE-29A438E4B5B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8AAF1330-3296-490D-AFE7-86EF3C5B5C09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44B90809-9DCB-430C-B15C-FE3FE8001F2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1E08BF37-EF45-4E1A-90B6-A2CF9000DD14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A3079E42-EFC0-42B4-B320-C3FE38B66143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E8367AF2-7A34-426A-9EC8-FFBD139F53D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18AD0353-5E89-44B1-AE25-6657843D1A7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3111FBBF-BEA0-4B8D-8BDC-4A1B53290460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3168210A-1252-46C5-A781-A3F7BDCE8D35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EB7C2B78-412C-450E-AC29-13CF53DD447B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E3250C32-FFD4-4F30-8914-723D0F2DF10B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3C9B0E05-6DC5-4684-8DA1-6E53FEC0DC6F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2D201A56-58F4-4E5C-A96C-EAE517366F0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009EDE3E-A9B4-4213-8EC4-664F39F7E6B7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7896723A-15BD-44DA-ACB0-4BCD4400CA8D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C8569DBD-6207-4066-82B1-14F00E8F077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EB0D7B49-A61C-4202-9256-5F9246EDE17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E3BCF50B-85E1-4DB0-B903-B5F989BCF4BF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D9725395-2CC9-4B6B-8AD9-7ECCB88686EA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C634684A-8D8A-44B2-8D2F-E9F0A5DB2B38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302486D5-3BD0-4513-A642-6DAFE0AE829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170FF7D3-3026-477B-AE45-F8B384BAB35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266FF521-C947-4D40-9896-731CDD16B54B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27A9F763-5D8B-40E7-B200-02875BC43EE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5F9578ED-81B4-48D7-9C96-521AF05F3B7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F02CFADE-2E99-4880-82C3-6764A2C09A4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CF0284DA-690B-4292-9F54-09F780D9385E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7B22E7EB-FF6F-47D6-A40E-E599B7E86F52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ADBD3501-E0EA-4DDC-980A-B8D9AD69A2D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678243A4-4496-465D-8F04-F18A502C689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4511123C-0577-4256-9A7A-A7486AA65A9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4FA56F93-E2B9-4C81-B223-FE8D0C8CA00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B47CA829-8E79-4CFF-BF67-128C2D08C7F0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BCCE588C-E3FD-4AFE-9D92-B71697DB3195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9BB474F4-6F3F-471F-85AD-783C5A3080F6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C031A656-2CA7-4BC0-A4CE-D581402C38F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68E0794C-0A2E-4228-AAEA-DB7E4F93151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F73D0792-1749-4959-A6FF-6064D72FECA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C3800F33-7FCA-4B77-BD05-2FA05F035EB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BCFC7152-5A46-4441-8B19-672DFD986BE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D71FC9D6-3AEC-4AB6-977D-452027ECCEE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284972BE-43F3-474B-AA13-CE55F576B85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E4F5F4F6-96E7-4953-BD5C-086CB160AFF3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12D82809-15D5-4505-9E04-3945DAA6F79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C707629D-6469-4649-BC84-0BD865E1C03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5AF6119B-C2EC-4340-975C-97FE0DB07FDD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B798DDF7-4B76-40F6-B222-676B85F61523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8E323081-812F-4B74-94FE-83627083C9A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7867971D-0602-49E6-AAD5-F85D47611994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36327B07-ADDE-4BBE-83B5-0F5E516031CB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328868A9-308A-4AB4-A49A-10ADB2F93D4B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16638BA0-B9CC-4B16-80EC-14E0B4F10AE0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79C70521-F1A9-4AB8-B0F2-1A8B9EA82CBE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B4BF638A-0E6E-44F4-B85E-D14FBCA46035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98B2963B-CC0B-4639-BEFA-C14220C59CFA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C3CCFAC9-93D6-4896-B78C-0602EF7115B6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3EFE4AE5-97F8-49FD-961D-E9177D25F1A6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06E5F882-32B7-41F1-BE19-428540EAB692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4694DAF8-8D00-4128-A335-9CCA5E6EC0B9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BDA5EA27-4F4D-4F50-AA2A-0A91D8A9A018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AC00E5D0-E905-4AFF-99B7-5597F4495FEE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2E3FED5E-1E83-418D-8B23-118CB1883C0A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40C9FD34-CFF8-4C9D-A29C-0437A5F2EC6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032EFE12-BF0F-4B30-856C-403041D6FDF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3868A6DE-0BB8-49EA-9661-AFAE89F4569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4899CFC1-6F2E-4F45-BC16-5987246D66D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79CBC67C-5269-4DF1-9A91-92406B5C963E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8EAFDCD6-0D6A-4ED8-9FF3-C9F2CE10E738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ABC08B99-46B9-46E2-8A7D-8CC7DB4A27A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6C321017-AF0B-4EFE-AC95-75332EA5235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D3CCCD45-7511-413B-8F2B-A9619ED6CA5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7D924276-1416-433D-BB5D-35AFD85E776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FCFE5240-23AA-446D-BA75-0BBC64FF16C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344F6032-B4D6-4CB3-B758-276BD39F69A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31198C19-A99A-44D3-B79F-4D28DD786ED5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BDA2A832-7718-40A6-86DD-858CFE8F168F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A4CA1CEB-1280-4E94-BFD5-867B52E5C87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D0EBFCAA-AC76-4A43-815B-C00D4479298E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84E595EF-20E2-456E-94C5-F438B5CB1D2E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A22F972F-8AFA-4C5C-A53E-3CFD92A65388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0803C90D-58BD-49AD-8B5A-5FE3C264376B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61604691-EA33-47EE-8B66-AAB0BEF9139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EB9555C1-A144-44BA-8DD5-5FFBF2420EC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85A97859-38A0-492B-80F7-F8575C7AE9D4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4696F048-CEBA-4AD3-A04E-2BAA722D468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B1BC666F-4272-4178-8FB7-B9B84F17BDE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48518787-D2AE-4FD4-9701-5FB7CDB29EC0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760619E5-2400-4DFE-9260-8C8182EA000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5F6D3C1C-8CBC-45CB-989F-BB08E232A59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CE6DBE95-FFD9-47F5-808E-7471F4AFA21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8C84BB20-868C-44DE-8FEB-2F3831310A7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D384D2F3-22AC-409D-9407-D97F794D5FF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8C555213-47E1-4471-B3CE-A763F31D379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5910B892-3934-4000-B806-5D09F104872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A9525F49-26F9-4388-9D87-2A5FEBD1B884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03A115CE-2323-420E-A599-769A985E298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F33495EA-A18C-470D-A1C3-C80F1C12E1B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7DA03F01-4900-4A40-9CDD-049117D258AB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55025C68-5A44-46AF-90A1-E3FEC3C86F93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1BD9BC7B-383B-4401-8035-940D61D9956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062E6DB8-21A0-40E5-BBF1-5F7426D1442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AAFADC60-63CE-4B9B-9134-B67F29780166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D5E7BEEB-42B4-4EBF-AF6B-15D53B15B4D8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15CA38A0-0FF1-48DB-A5C4-386109A9F07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96318DB0-2EF4-49C4-9C29-011F39022A8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52E22292-4B21-4C40-A27A-DE9201DED983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3AFC83A4-D18B-4392-910F-DD3E025681D1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D57D3210-799D-4BFF-B689-29BD991A9AA3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B1D5EB52-D0DE-464D-8125-060F7A862D10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D02F7900-069E-4D83-94E3-9D0795DBDC26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0D1B186A-39F7-474B-97FC-E77F20A6307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0CE5C684-A6A5-4900-9190-3DC25E0BC5CB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5DCBE81B-A179-480B-992A-E5A1500DA958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C7E57138-EA3D-4A01-B5DA-B401F7D4D653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39738D5A-B07C-4164-8716-70724ED2351A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4269A33E-ED83-49FF-882B-746B25B886E5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9F90BD1A-9DAB-46E2-A8CB-F3E32C60F8D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74D6DFD5-22B2-460F-94F3-CEA8285DE3D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47164F96-CEA6-4408-8D75-FBD2B466C406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1E287C59-71F6-4603-A040-3ADF750CEB29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0AE92C26-F492-4444-A0A0-8FE2AF9F1DC1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9B607A0D-3744-464E-A61D-3CC08EA74BCA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77974A9A-7398-49F4-BCFD-262368310654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DF3840A3-D2CD-4BBC-817E-E5654FC7C02D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7785DE01-54B4-4A62-B97F-DFAADAF35327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FEED880D-171F-4CCA-AF51-CBA902824CA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3FB5EB2D-F8F1-4D4C-8B05-E11F8DC6612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7D19DBF4-19D3-48EB-90FC-3606B27CE226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E2077675-98B2-4CCC-8787-8CC49554C093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D14C3243-C317-48A2-AD69-8794E9EBB0C9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33D7B66F-D692-4802-B9E9-F51570B51D01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5FCF2D3E-D8F9-4CC2-8D45-54C486919C6E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5F0D53BC-4A48-42B5-B059-337200CC545A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95547A95-6E0E-491A-89A3-31680608DF2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8EBEDBA7-AC97-4AF1-BC58-47E26E20E633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DE858E30-F002-4F60-A703-49BDC0EB23FB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1BCC4506-E786-4CB8-AC65-B8D811E66D3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63D30CDB-A1A3-4AA6-9F0C-8F903C99079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1059B5E6-4B42-4A1D-A530-4C8FF055188B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9E118538-4862-41B4-90D3-7F83C2AE45D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76710FE9-FE17-4BBC-9643-E955B9344618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BE3A24F6-BE10-49A4-A532-AAE27F954D88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984C7101-00B0-4957-8EB4-F42394764024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CC82B152-A87B-4C5C-B783-DE87C76F2DCC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159D918A-83B1-47F0-ABB7-A2D6E9FD8772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705818FF-D001-412F-8752-57241D5687DA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ABEDA070-AE2B-47A2-951A-2CC07E6B610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D0A38A5D-E08B-412B-9572-C46CB6F879E2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819C138A-711F-4D94-BB08-81AEB4FE9450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66A2E520-D743-4B5E-B140-7B252885CC42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5AC9AE74-AB0C-47A6-B727-8A5438177886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8E00F432-065C-400E-8C42-A71C72B6FC0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A89E5C5E-F497-47C1-A700-5BF5C1059E5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EF341DB0-962E-4A84-A7BD-EC2BFD1C4A6E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0CA346AA-CA82-4599-8C29-33EA7FC4DC27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6F062ABD-27C4-4D6D-8F71-190DB61EE4A6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C10E9283-7865-4142-8B04-B8A9FABA4EA9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B049B851-716A-4B3F-A727-119F1E92BD2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5E36BEC9-A2C6-4A9D-84C5-456E6DDEEA48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47CB51F5-743B-4361-AADD-C3F1CFA4473A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A35EA9C5-7D32-49E0-976D-B75E781D25E0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6E445F86-D7E5-4BF8-B273-D90A595F1B6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A7AD30AB-96FD-4A0B-B1D8-2E280A8A7EDB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2D84B345-E00C-42A3-BD34-F3EE68E506A8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1B1E31E7-9184-4506-9B13-EE2E46F0C7DE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75A1FC69-CE7E-4136-B08D-8D5649ADC037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27BC27BE-01C6-4648-BEDD-3A7C54FAFD1C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FD55A50F-B81D-4F83-9666-2D419FFC4BDE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D913C9D0-040C-420E-9DD9-9E2D841DEDB1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5EF7B5A5-1829-4E16-BBA4-2AC4BBA91A3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60B5F4C6-C019-4648-B509-5C7E6B042ADC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63408ED4-2856-4CBB-B198-D6EFBF55F5E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4230DCC7-A0E5-4250-9B92-32AEAD860FDC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42C2EB1F-5ED2-4830-8D8E-22B0240CA97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41FEDE7C-8569-4303-822F-1FF41C8B759B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5ABB4353-D5BC-4A2C-82DC-DC7B8987B2E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C1121AE6-35F9-46BB-A7E6-9598B722361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7D134F73-1D2E-42D4-989A-D0733C15D3E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8EE41B5A-E9F8-41A2-90E1-AF98957FA396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4E23CE73-B517-41DD-B4E7-85838ED2DD88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95251FFF-28DC-47FE-A9C4-27CCC863CBEC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92F4B6DF-AF55-4BE8-BB35-14D5448B22C2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CF31A75C-2D71-47D5-AD28-2D5CC5CF8EE3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D8466835-417B-4D4D-8FE6-1F1FEEF630B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B78B821F-E73F-4659-8D89-3B9519F45318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BE9FCBBE-202F-4E3C-AE73-1B82D5D5F220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2C2F9E6C-12A4-488A-A8F1-BF2687CDF55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5787A27E-A3E1-48A7-88A4-9449BE97DF9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99C9B87E-FBBB-4C34-AECA-F677CAC77B95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EDB99F06-5EB2-44B4-A500-8A1846FEB113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7224CA69-79D6-44D9-9EFC-7C2061DDCF5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A5A7DBE6-93FA-4A23-BBCB-B7F933C3E9F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163A04C6-3A82-4B9C-A9D8-7C6EFE7B7A7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5856E690-7265-4A64-BE1C-BE6002F3EE23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B00F9A7E-269F-4CA6-A8BE-53769663496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C52C22ED-2A95-4932-B403-BEB4AC9FFC9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0A9BF0B0-3A6B-47A3-A1A2-34988A786DC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6D933320-9109-4F02-B76D-288EB2D25D74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91F47EC9-C5FC-4747-8D47-DCE3CF5943C8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33DBEE5C-4AD7-478D-808F-8A67867B4FE3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F813393A-08CC-46F6-AFB4-C3CDAEB9D3E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01ED437C-0DF0-4E9D-970C-3EF072DFF2D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3E2F8850-4E00-4CB1-8A5B-598263FFEB8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BB2786A6-D1D2-4676-B93C-D4A1FAD8EC7F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87D98772-51BF-4D5A-91F4-A70E8E222392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8CC1E2E6-162E-422B-B3FC-CD55F953A34A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26B578A4-3FAB-4EB5-80C7-657BAC22F56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CB069CE2-6BCD-4170-ABF4-904267B68BD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6115029F-C577-43AC-9E6F-F2312439C4B5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E3151822-ED33-4166-8180-B649717ABD3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4AFCFC80-57F4-4D77-B659-0027CEF9E9C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9BE7BF38-71D4-442B-B1FD-94D9C22449B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6773B415-2CF3-4F2F-A952-68D8A6FE6A1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FCF40522-1C77-4153-9842-854B9457DDC7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03818A6B-2ACF-4388-BD0A-E92FC67F46F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E00A9408-954A-434E-8438-E1E23CD608D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F8928A78-5177-4FE9-A515-5F71C44CCBBD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18493306-F6E7-410E-A11B-D78153845FB8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EBF3B9FF-1D2F-446A-8479-6CA835EE296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6D2BAA72-23ED-4FFD-874D-D74FC050E587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F529498C-40B5-44F5-BDBD-72E273B6497E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D23EB282-7F0E-4B53-BE89-D9BE69A5415E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4637BC5F-8764-4343-92A3-38DC3FB71DA7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0ADDBA43-7618-476C-ACEF-C37CE9C07781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29B8F3CE-FEF4-4C80-8C3A-5A0057E96072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60141C25-FBDB-4532-BFF9-340396456578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90766210-4CA7-493D-9AAD-92187264DD37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1DA8E498-DC3F-46E7-838C-15B5EFB19DEB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398941C7-1F7B-4F78-AD54-BE13E386DCD0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F344B7E3-1188-41E8-986D-14783851D95B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829C3166-121D-439F-B8B2-CEE4813EB8B0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999AF005-5DA5-430C-B6BD-34BFCC064511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C35E88F9-D17C-42F9-AB42-255E0B696D20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C36F62D1-CE90-429F-92B9-8FA90CCB4F9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AFA6A006-1CFF-4B60-8CF4-773D320C0B2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9CBF1F6C-2EB0-4765-A8C4-6A5032D931E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C4D49D8E-D69D-4553-9E20-729F68D6AB2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B23721EB-205E-4FB3-ABD9-BECCC97C1879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72EAB65A-494C-4001-8BE5-B069BEDB88BD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16A3BFD4-5496-4E40-89AA-98AF788FBF6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6D32085B-9B7B-4251-80CA-8D3B1E617C4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58AEC8EB-0500-4F1B-AD1F-F426BA80DDF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6FFDCFAC-B972-47BA-AA0D-7AA413002CE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1EB6BBC7-AC5E-408B-B366-2381B538A8F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4F918774-035D-493F-AD21-5A5BFBE3E5C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B5513393-D784-48BC-AF21-42CD58A5D014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5D58DD00-6FEE-4053-8F83-A75AF53BD905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EA689EF0-A7AF-43AF-873C-056C97C4F67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78760731-1111-4167-ABC2-0B5611917844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327BB3E1-BD2C-46F7-9758-CC14674AD6D5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276CFADC-E677-4B29-9AAE-1A45E88F3B24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9E691106-5E44-43A8-BB50-90BA02BFA815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56E49BD6-AF76-4C0D-8320-CEF988A933D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C025099A-DF3C-4C93-9147-C3B19C3F437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9E8393EC-5DA0-4ED7-9177-B6E5739BDFB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4DBF9453-436C-49D8-9A5A-0ABF1299D02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B3C4C86F-B11B-4292-BCFC-FB10021408E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B2128683-3BB9-409A-BBE8-D004A70F1FD4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3FAC81CE-E46F-4D80-9034-A815F947317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FC8C5B7A-60CB-49F2-86BF-B979E6BEE21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15E905A7-C4C6-458F-9BF1-181F4D04291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0C586942-4A74-41C4-B566-0F9D25A6C37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CA152A9A-8962-44BD-B333-2141FBDF002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6A905F4B-925D-43C8-972D-63178398593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5AE111EC-7A60-4DCB-B7BF-04764D6A1C0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F5132BF4-1EDB-4833-961D-E8FEF44ABA70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FD6939F7-9BE5-4E50-B064-A9F99D4474C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125AF2E1-859F-4836-AD08-E505D19D148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69EFA045-EA15-4030-A18C-36744A33473B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73192E57-5411-45C6-B8B8-4F45A940CC50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479EFD90-7256-4D44-9F9A-41B053C973C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F1865D42-DB43-48D1-93E2-199F18A0EF5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4F5B00AF-661B-4DE0-8B0A-EC9BE98C3F5A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660F249C-BA82-481F-9D8B-41579D684101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70357685-F51C-47C9-989A-A9CDF2D9E2C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FE4711B2-DB1D-41E6-9EE4-A007FA315C4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A3E46C41-7118-4C91-829B-CC2D1811940E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B271D9D6-8129-4B08-A16B-AF1E7EB4DA7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08F31FDD-BF64-4EAE-A81A-70EBAE47879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B0AFA3EA-15C7-4697-A601-3701B1B53B74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5D4DCC72-71BA-455F-BA6C-CD1134B03549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8549FB51-3EF4-4B5D-AEAC-817D06B5538D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6E731AA1-70BA-4486-91AF-E544C70F99D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5E7DF498-F33C-4637-B4B6-03FEC55C9D5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143697CB-8B20-4BC2-9848-903F1089532F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99775CA9-6BE9-4A0B-8FA0-18EE5F60A5A0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0B684DD4-D5F7-4028-B51F-5CA1CFA053C9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48FCB5B0-65F0-47F0-A27B-A431B3EDF5F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BCF8F08B-8BE7-48D4-B6B3-F13BB0BC0EA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73463CA4-0492-4441-9271-350026596872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2B8BBB86-70A3-4268-9A9E-AE510780DDAA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8C9E468B-A020-4079-9ABA-15723E1F5267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2AE92BAF-23A9-4A37-BD27-E6FAE7E6E251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475CD8E7-8F99-44E7-9ED4-B8C9864882FD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EA994BD8-C256-4EAE-8C26-3291FE2E1CEA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DD28258D-BD6F-419A-927A-B7A246524D29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7C49A753-F8BB-4A03-8E1F-69A31B3FA9C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D7037E25-6969-4806-80A1-8C83D773DE1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85F0FD97-11FB-4C4E-B350-E6A165E09D84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D514643D-03F2-47DA-A72E-033FF29190BC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009B778A-70C1-42FD-97DD-BA1227670504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637A66B1-7521-4520-9BBE-557A3D3C6D61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94E047ED-95D0-4FE2-9CBE-04BAF6DCFC5F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41FABCC0-6FA5-4CA2-9F40-4A2694DDAAF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92276B4C-BA33-4518-8C71-0EE81ADBEC6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46FF5950-DDAB-409E-BD3F-B722230E251D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214FDADF-7C2C-4129-91D8-47138EB86356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9845393A-6771-4570-81F8-7C907815E10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4BF554B1-8D1F-4F67-B8F5-402F917900A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5264F01F-A18F-45B3-948F-3075AC22BD14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54E4D562-BD14-4E1D-88DB-BBAF4D1D4DC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2BB6FF79-386F-423A-84C9-19841F9EEDFE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50EA370A-2955-4F32-B4D8-1FDD0E94EEF1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83970200-6F94-4BF8-B1E5-B0E99554A3E8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1FE19A17-B7E8-4743-A664-B26A9BC909EA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77E32429-7CB2-47FE-BEF4-35C38BF1B19B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B98554AC-3036-40AB-97DA-FE86A35F418B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5B85A4C0-695D-4A18-870A-AF315B35CD6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4EFB0AB1-1884-4F28-8493-A57BE1918C24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4D21F861-5158-496C-9AC0-E27F4B85AFEF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FC0D9093-6516-47C4-9BDB-45D0D344E87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41D555B7-AD8B-4AA5-A625-6E08BDE768F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FF678C78-E59B-4197-8000-326D97207376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F0765FBE-69A8-47C1-BB2D-63B820C3E164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150961AF-9DD9-4406-977B-BD4DB9BEF8D2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A1D0C329-2E96-49E5-9591-8767143305BE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F2B0E452-A23E-48B7-98FB-0CAD3FF2BCBD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5DB156C3-9A9E-4A67-908F-B2E3063F65EE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B23C9E7D-6F2F-42E0-BCFC-C86820CAA51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84C1B7CE-BDB5-4FE3-9DF1-C71AEDDE5DF8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A0F004F6-0EC4-4FD3-921D-F722C73406C2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45AA3BD5-BA4F-4D13-A666-04E7F8E6C1B6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B756AB93-2168-408A-AD9A-2F229E0E74A0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D0DA5EA5-BB33-46B8-8688-B0BD4CD17DE5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F6C436BB-3508-4D51-88AC-7E9266264132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06A33CB4-FA44-42DD-8B1D-F5215D2A8C2E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FD1BBF4F-A55E-4D76-ABD3-63F28C55A1DA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E19179C2-D5F3-483A-9755-EFD45F8F9A04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4411737E-3644-4B3D-9103-8732097A4186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223B0DE5-E444-41C4-B961-456453369D23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AD643A0A-2FBC-4783-A046-2F85E880453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4CB4A306-7FCE-4CC9-8834-ABDCE4590264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C7B8C842-D77A-4022-B829-BA41D0CB4F7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1824557B-EDE3-407A-AB39-E19F708F7075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3D8F89E5-7C06-49EA-BDF5-D4C8ACA30BB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AA860E31-7A19-4042-9E9C-861E981D762B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65E9D3AA-A008-4743-A254-47EC7E78CE23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C6B1760F-EA78-439D-A51D-384A876F7AA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95C67428-2124-479A-8D94-681C99F672A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31BBAD28-C55F-41D2-B95F-7D7E16BF22FB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C6327F0A-CAD7-4950-9BC5-C982C9E547B1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766483B7-6ACC-4CE5-BF67-8D699982BB90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A5A9B017-C0D5-4416-A6DE-820E6B49A70D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A1B68A0C-2573-41D7-9A1C-09C05B21C5A8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5676541F-5938-40BC-9EA2-F793BC6BB25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59125833-50DE-41B6-95A9-5478FCB74AD2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948D813F-275E-4B47-963D-761C9EF56B3A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36190AF5-99B7-4F06-ACCD-9CB3170DB0D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9C0242BE-6847-435E-A419-71B4FFE4088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6C026043-0C0B-4F2C-9B18-CAF11B234B94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42BB3F0A-6939-4E53-AC6C-762FD2D420DC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D1F78499-72A3-4ABF-951C-57A93954EA74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76CB6554-3B69-4FB5-AE4C-6AC9F5E1A91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FF5735EC-DA7A-49D3-AE8F-667B91D6778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812AD947-E95B-485B-99A6-540A66B70CE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6F2D43C0-64A8-49CA-A2F0-EC5086AEF38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D57B15C4-E6AF-4085-8DDF-28F37939C60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EAC0A846-ABED-42EA-945F-81FA9E41DA9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9AC16C8C-AF58-4A06-96C4-53E1E759922E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BA77A8D6-0B0E-48F8-9643-AE626F6C5F42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2E11100D-87C2-4F00-A0E7-153DC530392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755A560B-C949-4C8D-B353-910AAF601B2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3DB3624A-D0A3-4535-A971-16B6A57EDE0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EE0A6F00-DF49-4DD7-8280-41749A3EFF1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03D50F69-3F5F-4CA7-B6A6-930CC3D43A40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A26A25A1-F7A9-4F32-AAED-A26DBD3D34A2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EFCEAAEF-E43B-4AA2-A7A1-C963C1F2FEA8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764F92A8-4581-4508-84D1-3CE6ED18E8B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4EEBC447-AF32-45DE-B9C9-81396008B18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D2CE33BF-E224-483C-9FD5-5BBE4DDCBC0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7AA69999-9F09-4E2F-9111-193723B89CA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F7D30CB2-5756-42B4-A5AC-488F9ECFEC6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6BA55A18-CE66-4E84-8B3B-8329BBC589D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97243255-E674-452E-85C5-E5D6E5386AD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B686126D-4115-4EFA-B18E-A97ED2E32B3D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5CDC749E-8794-4C3C-A97E-9A7D0FF02D4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3C9EF8F9-B44E-4D07-B691-C0620F45A7C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39951795-3957-4777-9232-9F839EFC98E5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2B8B63D2-3E8C-4CC4-A748-EBF4C510010E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056184F0-87F6-4A95-93AF-E65001307C8C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7F177A15-8271-473E-940D-723238F7354A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4C93F834-57B8-4675-9B48-8B3F39819442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74F59CA9-4FB1-48AC-8341-2E41A406A9E4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873EF4B3-28CB-4992-9D7F-80AF88FB80EF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1E75FD24-16EC-4C9E-9A68-5046BDF6233D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70BD646F-0F7A-464D-9AF3-2E715101CE44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C62A832B-F85B-4FB0-9795-45180F873893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C7AE15E7-DA51-4666-BF1B-3F81184AF49E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8686BC7A-AA1D-4EAC-B245-FCE6BBCC983D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7153B212-6540-4ADF-8DDE-ABE8AB23A790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68CAB3A3-DF9E-4C45-AF86-155AE4E95955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75C99227-58AF-4B98-B25E-638133A2B593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FAA8725A-5745-4A2A-AEFA-E34147C5EAB9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E3809D87-8AAD-4E16-92BF-2A671D629B85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86504959-D473-4FB6-8860-D8E74CBA1E2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35EB3EF3-B23E-48B6-8138-C6281ACA134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B35A6A52-3C25-4589-8C1F-4AB046A6815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7A04ED32-E571-4306-87E7-11DEC7E16C6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CBE3D844-47B0-4862-A4D5-8CC6A69079BC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3F9D660A-82C3-43D2-8778-D32BA3AC19F6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744A6616-DA45-4B7D-B2EA-0B60DDCBCC7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57AFEF43-772B-4581-BE14-A996425AD3D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A6D6CF4B-2006-431A-9BC1-E4775866E60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0CF5C21D-32DF-4B14-8FC0-A4E2D1F837F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B3A15914-98B9-438A-B961-775EA5C4324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60C308F9-15A9-46E0-8D67-3E46396D226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A7FCE613-9441-41A1-ABAC-F800F8383B13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D69E389E-65C5-4275-9F21-568808430FF0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7486339B-3BC4-44C6-A6B5-CAC9B091647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D661CB6A-D5A5-48B7-81CB-11D70AA7FAE6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62C2ECAE-8368-49CF-89F9-465E806B9765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D795DE4F-EC6B-44C4-9E0F-DCB6B1E3DD2F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FC66013C-221C-40EC-A0D8-2B9243792015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C25793B0-333A-443F-9946-FC15D1D8C59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5D3A3E65-59D4-4F7D-B0B6-87D14CFE305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7CA0ED8E-F7CC-444E-93FE-8C44AEE56FE9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FCCCEA94-1EF6-4360-90A7-AA9BFA72742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DD26DB9B-36C0-4831-8595-81AAFD7DDA3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AA9C21A9-9AA3-439F-ABE9-7681F031F2A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719E587B-1D04-4772-9336-FBC998FCC84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3136B125-47FD-41A8-9365-DEB32310CEC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4935703A-A0F1-4696-80D5-E53B17D98C9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214CEE8A-A019-487C-8470-3B9E9D8C230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43FDA006-6F77-4A04-9DEA-5A2EC6AB2D4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51FED1AE-89AB-40E5-AF6F-A575BC56EB7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7DC1DB6A-C0CD-43C1-B273-0B6B5820BF5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98A3566C-14B4-4C1C-BB38-02543A71743F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811F4C26-2B4B-4502-AC86-903A14D5265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948DEC91-6DF9-4352-AD34-4F273A33A10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6295BFA5-34CF-4E36-853C-6384D36A7EDA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2F80A45E-26C9-459D-A046-968E9D72015D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47B1D922-773A-42FA-ABE3-C8D743B686A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FC8EF985-48CC-4CA3-8D6A-5D347AFB2E8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D8F44307-41B9-4D7C-B2CB-0E4C5357E6EA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69C3E0E5-4947-46E4-8880-017E2A26EC32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4397CC88-EC7D-4D24-9DCF-093682BED6D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5F90F8FC-0ADC-4A37-AF97-84FF85AF0463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71A04118-3CEE-4183-91A4-5948A3ABAAC7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635ACF68-1586-414C-A8B9-E0C8A00F5355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0DDEFC13-825A-4365-9E35-47E647859CB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10213012-1356-447A-B058-A08C64685959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FC27F235-8864-49B7-87D5-705E65837213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86E79613-2D5B-4AA1-88F3-461A0281D1F9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11381D16-CFD5-4EE3-A0A4-A444FE234F1C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6717E86D-EFDD-4997-967E-39333015EE9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8ADBCC0A-F9CE-4234-931F-57A7E3CCD2CA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BFD5F22E-664D-47A7-9A99-F24E57150164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F33E80A6-7A12-48FD-8C50-AA4410B6F5F5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C11F74C7-D001-41B2-81AE-A1362AA4701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4EC836FC-2AB4-44F1-BCB7-3D1086A8ACA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D88CA4E1-282E-4E50-B302-C0B9D008B6D3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5CB0CAC6-10B3-4D4D-A655-0CF3E26BDE0E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9F6E6BD2-FD81-4203-BC34-8850633B111C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275C2442-F003-49D2-814E-E549E7A9822A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25DD476A-607C-4056-956C-03227E368DB8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5FA55898-DF8C-4D31-9FA3-C3EB36741755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87A636BB-7EC2-412E-BD5C-B4D75D4B4732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8D3A50A7-8EAA-4254-808D-27DD922AD11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30E41A20-9939-4E4A-957D-6AAE6C7A6D3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5B3F16B3-9B41-43E5-B2BF-2FB164948AC3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D5143347-696A-4774-9895-E16E388128ED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CCFC2E7A-006E-47E7-B8F3-8267E52281E1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A5F27881-1423-4371-A88E-A19DA2F196A5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9CB608F1-AA1F-4E63-808C-F5BAB0A0A411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33C866BE-5687-43A6-8EB4-C0856EE3C57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2740B8C0-439C-472A-826B-AE8360B0155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7C8F04C3-94BE-4002-8C8E-1F2CFD12990C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183FD0BD-338E-466C-8896-E03AF8C7C93F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64D623B3-87FD-4563-8D99-0257D9AB2125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7E37CC4B-CC62-4C0E-BFEC-4D84817078A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11F6A12C-53CC-40A2-97D8-F05DB30A7C4B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2262C3FE-69F8-42EA-8FFD-1D3ED9363CE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77F3F27E-A902-4BA9-81C8-FE0D036A8104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3706E7F4-1839-468A-9169-5D2DE78521F3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CA96F4FC-D3A9-4AD6-AE3F-C5AEC3DC032B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C50299E4-B9B1-463C-B762-59F24DF91E82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890A26F0-33CA-4EF0-94B5-B11917AC7770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5C951C60-836F-4CEF-8DC7-249082C53BA0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0022243E-8324-4707-BF0C-D8C33DAF8BD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A4F99F2B-6BFB-46EB-867B-5F1E60100D53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5A88466E-209A-48C0-ACFA-A703A1580721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73EA2033-E955-4DC7-80E8-EA9DD14BA0E5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CE379E36-F628-40DF-A38F-7E46516743BB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4DCBDEA7-F8D8-434C-A841-451C994F9504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DB2359CC-61BD-4858-9EF5-C4EB37110CA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BF40EC19-C9B0-423D-B17B-745707C177E0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657BAEDE-7C10-419F-8DB7-A08B031D5BA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AD33F1D6-886D-46B2-969E-631A7855CD27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A3C87F04-2B15-4290-9163-D0907806B7C6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C0332DB8-D10A-402B-A02B-EDFFDD8DD67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2AF42E1E-EEC2-4EF6-989D-44E53DB91AA3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6F2E227F-CEE7-4B7B-9FA6-8AECBD705EFB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93D60339-76C0-4524-BCCA-5675D89EAB0A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E2BBD497-E47F-4F9B-BB78-0FDBA92A45CE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FE125F43-5C4D-4EC2-B619-20E43A85A0A9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2F68BE22-E2B1-4F29-B4D8-9137D3660FD9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462627CC-0E39-4C74-8B47-9E60E53D67F8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2ED89956-4F56-440C-ABB3-BEF9885CC337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8BF33E9D-0563-49CF-AB0B-A4243CDC5CA5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A1A7DC98-037F-405D-9554-95761FA864B5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93463999-A551-4C2E-82DF-44C7BB244AF1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B7A58FFC-4896-455A-8268-656BC2959A5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44F6276D-DD2D-434F-9291-C1F83E61CB9B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D9CD7075-46B6-4E8A-8A4D-8BEBF73CEF1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DB2C2C8D-60BA-4394-84B7-5187DBF2F19A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5F3EF186-5786-4E29-BC2D-F7796C09FAB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E5B979FE-514A-4122-B6D2-BBADB8E5E164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553F78B6-DD0D-4474-9154-7FF33EF8F96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8CD04AB0-30DA-4898-93FD-968364E5335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2EA7977F-B8B8-49AA-815E-57DEC2427AF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7878FF18-2835-43B3-8C48-9A6961F76CE9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1EDF7F7E-5CE4-444D-9610-3944615575D5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8A201C5B-4ECE-457C-9D1C-87D940D26F60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F7322E6C-DE5D-4135-A6F4-FDC569C6DA31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F1EC17A0-3145-46D4-B58B-2FDCB49DA1C0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2C70658F-DEB1-43AD-A5F7-0ADFCE6B8A7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12DC2D63-88A6-4618-BA51-6CFC5B1E2A4A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BAC49C2C-1C3F-4865-923E-A45A09D3CD62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27DD53C5-7393-4EAF-BDCE-552739381AB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95957517-CC8E-439A-8C4B-8504C3AD86B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707BD2D3-CC09-4659-9DF8-34F8C7ADEE96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64C6814C-DBB6-4F30-BD9E-47DC209E71B4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22BC8917-C58A-45BC-A316-C0816238434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F53D8FA9-5AC1-49A8-AB65-F0BA5AB2132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D551E98B-3835-439B-8042-F85AAA68959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470F837F-E2B4-4A44-82A2-C7A60E1A9826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95BA0821-522E-41A0-B9CD-109D5923D60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78CD9AD7-7F3B-4A53-A4EF-30FF6BC037A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BBBC75AF-0499-4B6B-A92F-9414BB5E411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8A97A647-274D-431A-A8CE-8B8DD40F41A0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1C6AEDD8-58E7-47EC-B058-81F3267751F2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A91DDC76-88D8-4785-97A9-E5D018A95D0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A97F1439-C4A7-439C-8CFB-6C97C7BE645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BF943E7B-BAC6-4E2D-83F2-1B392F98226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05D06A37-48F5-4731-AF31-DA5B88C30B5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08B967B4-B841-4EBD-B620-2C4B480CBFD3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07B0F71F-BA86-4097-BBE7-3BA4423F4EF6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00D9C73B-567D-416C-B2EF-910A864AB07D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59082E2F-48DE-4B23-9BB9-C1DFB347255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E93B4284-7E33-4435-9EFF-87E4BF99818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0CB4427B-B077-43E6-B0B0-4058DAF73B06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C00A9BB6-E239-4CB9-875E-DD8ED0D64F4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F3250B09-1B3D-402F-8612-994B0264521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F8C60DD0-3CA1-4CF9-AA9D-15E5D325D95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2F1244AA-8A77-4F60-8741-ED9A1E16DC8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0349375E-FE9E-42E9-9DF5-ED8AE1DE2582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AD2A9F9A-02F8-45C2-A77E-274BA34E12F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2E5731FF-64F8-4BCD-9DDB-5512D7D7F74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3C457BFF-9CD8-46D4-BE2B-BCBB3E700C25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5D9DF3C0-1A9C-4E86-9EC8-4844D8CE1E0B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B84ED712-EB01-4E65-B0E4-7047FFD1B9F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60169CE8-4779-4518-8F32-F222F7CFBE12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2EA49CFF-5DA5-4127-B76A-49CB618D04FB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E439955A-2D19-4A49-A6F3-D8D5F0FB77A9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A4386866-26E3-47A5-8CB3-D7E0A4439506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898D9242-1BD8-407D-9372-CE4A3A929E28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74C27644-3057-439D-AFEF-C3F56864D239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5987F775-B3CC-40CF-A020-F5E7CC56AF7D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697F01FD-9899-473C-8BEE-136B4A6A7CBB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57D00DC9-20E2-44FE-9092-6A9EE6C32548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203023FA-5836-4C68-99BB-856FAA6A1E88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370DE5CD-393F-4DD3-8018-04A2F5A540C8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64AB5F90-57AD-4C16-AA9F-35DBCA5ED823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8A0AE83A-2F71-40D5-8975-C7FF11D3A666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98560E60-B248-4AD3-99A0-63E75049C377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8D9DEA1E-CDBA-4029-BC0B-5DF8333CF05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1169AD5F-B33C-4E7C-919E-69F67F4450F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657D2DB9-0C52-4013-B088-3AFDF159EE1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B95FA7EA-5E9C-4675-BA7D-F680EBCE4AEF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B968B89D-3EB1-49E4-AB0A-F7A81403008B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3BFDA480-85D8-4B95-80B6-1754942DE3D7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ACF31D6B-B298-4783-9BA1-E0EBA9561E9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F0084018-B878-4BCE-87CF-BA2E45A5E72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3919A618-CC4A-40FB-AD32-4C2304098F8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FCB198D5-66C3-418A-A297-282BF353512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83B2BD2A-B42D-4887-B72A-7FCD3CB532F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2A43B37E-17A9-4907-BE4A-F1DAB9B3889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B2784A85-9D32-4757-960F-EEFA11E28E43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8AC88F2E-2A9D-4943-A4ED-128776292CE9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A11242CF-AA6B-4531-B2E8-AE8D6ACDE72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7EA7F76B-06BB-41DC-90E7-F83888A686F1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6731B4A4-E00F-49E8-B224-E231FFDE1D30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02E4638E-8C80-4E20-8FB3-618832A3F4A0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6CC3D70E-1C67-47EC-BA9D-A03CBA03AB65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922D9EFA-9728-4FE3-80D4-00AB6E10975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6CEB42FF-2A15-415D-A5E4-F3C8D8BC974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10126FD2-15BF-4839-A703-CF6B1F6E19F3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8C627EBE-E5C3-4D40-AFB4-9EF8FBF88FA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DAD99AF4-9510-4D39-91EC-2071DA1D64B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F48AFAD5-92A9-4655-9C69-58AC4E1BA8B1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A3DD5A80-AB32-4D8A-AC54-1C34D5D5834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756C601F-332C-49F2-ACD1-190CEAAB97F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CE11688B-B05F-4A8D-86D4-6185BC9B18D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E653E597-93AB-42A5-8A1A-983B81C0CAA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BBB3A2CA-1084-402B-8829-EB802D2617B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29B69B9A-1EC0-4651-88DC-1CCA8041607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808FBF0A-C4F0-4BEE-A5D8-6282B176907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BEEC7BFF-1F67-4186-95ED-ABED03C69284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F3061D08-C363-48C5-B8A2-4D80ADC2A00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BCFB1439-F4D4-4067-A710-F37A7D12806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A44193A3-A2C1-4CD4-AEAF-32DA7172C3C7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E5BE5D72-7609-41DD-85B6-B09913C0D70F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710270D2-1932-4C1C-8C3E-728F9F12624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BF2DDCA1-97E7-4E30-9A1D-3E765547298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243D0E3E-D3F7-4045-99EF-FB2914876CDA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2530E0BC-CE45-4939-A8B1-633CE3482B0C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7DA214F7-6E67-41B8-828C-E6B7BC5C177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87626E91-3686-4898-9718-E1C6C5F81E10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57C33F25-A132-467A-A4DC-42FB5FF17322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C1758405-532E-44EB-85DE-620F178FE1D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F9A106BB-4BA0-4F34-A607-426DFB5034F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51BE79B8-0B69-4219-8A71-6F9D2A431526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68D323C9-4656-41D4-90B2-FFEE529D7768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06B3E8A5-C3AA-4144-9EC2-66D162931D5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693D38D1-8C18-4AC4-9421-4C9CD779E9F6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D8D3033E-A858-4F68-8F9D-6248A8F8F475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59057379-3A4B-4E7F-96C3-8AC8811F6E14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581B306F-4655-4D25-95F0-3A330D09B012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BCDA59C4-3DCE-4572-97B0-06479536FC34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257E2520-7C02-4C37-9E0E-4DBE99DAFDE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442E2C1C-768F-423C-B483-4506824BB19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A97DAAB9-9B98-4DBA-8571-C79FB7ACB4F9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30647D32-DBC8-41EA-82EA-159CA5081522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30B291BD-B13A-443F-B9D6-5CC99D6D0E7D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B19BD500-DC78-4086-AB2C-DE0BBE95CE93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0A2921F5-DB54-4C3A-BB3B-2106BDBDEF32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A38BA9CA-3F24-49A3-BB65-ED1D457DBF8F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EA249DEF-BAA9-440C-9A42-A44B3C2DBA65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0F0258D5-4381-426D-A080-270AB7591DE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9D55E1CB-432D-4563-8AAF-F9BBA330BCB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F7A6A62A-8C8C-42FD-B669-F81BBC668DBF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B4EBA020-D3E3-4019-8892-CC3B848D800D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D91E97AC-BE22-4106-AFD2-20EE5C9A5A56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477B9B03-1033-405D-A9AE-3F37D7971578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021ECA32-B1D9-43D9-A93D-EE98F474A7ED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3D3ACB28-0442-4313-9373-A43E17973BE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69E00883-4B3C-424A-90A2-98BA2744BFF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093AA9E1-7379-40A0-8204-E0DE42AF681F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C31044EA-5F36-48EA-B9B7-D55CA62935CE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91C0058B-4892-4BF7-9AC3-0A769C8B363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997A8F66-B771-43B1-BA66-E603FF9F25CA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54F01030-92C1-4E5C-8CBA-7EEB9279C569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269A14DB-1EFD-4837-B4C1-51E8F97F8A5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0A651041-F555-4C1C-8D26-F5524F76366E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4FF5282D-26B8-4683-8C2E-73E66E33864F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72163320-74FD-4DB9-A93E-0808AC1F960B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FA0F3B6D-0CE1-4DB8-B10E-E10BE4D0980C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5F5B3AAB-3025-450D-BBF1-9ECBBDDD19C0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ADA64F01-C273-4887-89E0-B5DE28A50AC4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0B1467B7-9D8D-4A72-8B7F-F7DFE687BB3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BB97D3FF-66E2-485E-8F0F-669C424750C1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E724E745-196F-4887-BCF9-94104954792B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4641890F-A5A7-4C05-81AB-6257C696382C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C56BE759-CCBE-4656-AB3A-87F31129060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897DA1FB-517B-4B88-BC6A-63582E28C1DD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95347283-3DF1-4AC8-A25E-8131880BFB5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8D96DA21-4B6F-4F71-AAD7-11A826C889B1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715F44D6-2583-4DBE-A2F4-ED80305761CA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D8062FAE-8F94-4AE3-AB02-7CE7CD8232D5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6F732E16-E86E-4481-BF65-D61386EA2001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B65CC088-4A93-43DC-AB0A-F6F5CBCE9E0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DDE2755F-B54B-439D-B380-3B81CC01D9FE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F9C0A754-A0C8-4745-8417-B7158722694D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FBD80F81-75F6-4818-91B9-83E07F9CA24D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E0ED91F7-9C0C-4000-B8DB-9D1E55F567F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894C5AFB-EBF1-4CC1-A8D6-678F4E10D952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E47366E7-7039-4E6C-A297-205BA989078C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9C6613EE-72E6-467E-B540-A7196C6FAD36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7456D2A8-F0B6-4247-BF6F-A9B4103DE6E5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1AD879B1-86FD-4546-95D5-4790E32AC6AD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4ADAB9DB-ECC6-4AA3-A761-D1EB6982E9E5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2F8A7BFB-0972-42D1-9A5A-65A2F91908B1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50EBC02A-2AA0-44F9-8596-1B36D9F8BD7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8313D875-FA29-4293-A68F-F62819ADF349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E5812B58-E7C6-449D-8F01-B9D1D75C92E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AF200777-E45E-4E4B-9BE9-AA5187893C8E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439D74A5-E026-40A8-A559-F990143DC0D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26427E8B-1A47-4329-8C77-0AAFD745A794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58E488D7-1D80-4615-A78E-491FBAF3CBD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23760710-3726-4E44-91D7-DF51B989ECF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E7788A1A-5597-4553-8B8A-5844DE814AD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C6D9D9BA-5AD2-4F7D-936A-73FEF7CE1781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86329EA6-BDE6-4EE5-A7CC-5C0F9D0309B2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9A06C0E7-0028-48CC-9E37-3BE1FD54C26A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33906AD4-14F0-42EB-9A4B-B8F1489AFD33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9E8BC603-DE48-4789-9559-1B2677AEFB4C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C4A19693-DE8E-400A-A0DB-9D1B17CE260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E8DD5BB5-98B0-42C7-9F95-34EFDB6CB1F2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36C69FA3-50D6-452B-A4BD-BCB85024EC98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54DE19B9-0D7E-4672-9EA9-14A93EB319C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5C062545-46F4-4EF5-B830-FF812D20D7C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546C0B4A-5C7C-49B5-AE61-973B81A46807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9B1D148E-CC72-4133-B2F3-7D47E368CB4C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6B049F89-4943-4024-A97E-68BF9C54957E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409244DD-0E68-4B73-8ADE-FA615F0D281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211D5A37-9711-4C1B-9FA9-95B1BBD0EDA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E22B15B6-10CA-47B7-80AC-21CA77AB57FE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6D3493CA-A46E-4081-9174-471A5A04E52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E4B684CA-6694-4400-A40F-F16F7292FDC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DAA01C6B-66B3-4E92-A8A6-3EC28335B9B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56AA24A2-2F06-4DCB-8BF1-ACABD6457765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2EC8C5A8-D7AB-4522-ADC8-AE54A48DA3D5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6A78BD63-22E7-4B82-93F1-FFD3F0CF8400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A27D1726-8C8B-40E1-95B6-846C496509C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7F75959C-FA7C-4ECD-ABD6-8CD8452DC05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5347E453-BF0B-4041-B437-53867490C71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2C0E90A9-41E6-498A-8A23-DF26EC3CEED2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AAECA6E2-3104-49DB-969E-315B8C49E7AE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4F06A317-8459-4E43-A0C1-07622832D9AD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EA44F326-6841-47EB-A998-6509ABFE7C0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BB4B5209-B732-48CA-A248-39E5FF29D09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16F0F258-1DF6-4524-A95E-33FC741600A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F8F9E9E4-3814-4BFF-BF5D-A82912C4236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DC95AA7D-679E-4B36-8DF7-9FD9ABF1445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80A78817-31E9-4769-B1B5-455CF59E9D4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18B5ADE6-FDAB-456D-A050-B4FD6EB1C62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11AC96CA-C6EB-42E0-8E1E-688588B363A6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55891510-58D3-4B7C-BCC2-B111C8D6977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29D61C7D-AA3F-4F23-9934-B95C343120D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104B29D4-0DF2-4584-BE62-8B54C3849A26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2E88BE66-08DD-4DA9-8BA3-CEEA9CB4B431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34FB46FF-535F-48EC-9C9F-AF7DA30FB87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9BAA66B7-573C-4C7D-A43C-4960DCC6A69A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95CFD026-55BF-46BA-A8C8-FED1CE31B711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13C223E5-0416-4309-9CF9-FB3D8F2801F0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849BA205-23C3-48AB-BF52-03DD4C662E8D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CE371E3B-7FAC-475A-B561-9F131CE39EDC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F0B9EAEA-02E0-44DA-968D-6FDC87DBF79A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8585874B-B987-4188-AE4C-2953ED549EAF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83EF8097-D35C-4EF8-BC87-46D3143856F8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806818D1-AA2F-4930-B4E3-199FB09546EE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3C5D1186-BD08-43C5-9B3F-7082A2598063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C9AE5689-6B1E-4881-B372-FE1A40A077FD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F4B770FA-DCA9-4EAE-9CA4-F5BAFF192FEE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B7C54CB0-5C31-4BB6-B5E3-18451A185F00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0777765D-CA7C-476F-A922-6A37F873B1B7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6CB8F0A8-62A1-4434-99DB-EA9C7817FCC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7BCF6F1F-5ABE-4FD2-A480-05CAA12CD68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A7620999-1705-401E-8F4A-C15ADAD4A17D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2E7A8AAA-1124-4A32-8BD0-D7BF541989E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B2A6ED0D-CCF4-4CFE-880D-7B1E7D051FF6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79B32BF9-D3EF-44EA-A564-0DCB5615E925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7A3775C1-4C43-40C7-A0DA-3308113BD84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8DC7A46D-08BE-46DB-9C98-9D49771A8C0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5BB6BEE9-5FB4-407A-9F34-CB6D72154B2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D3E037A4-311E-41A5-8561-DD94A114E9C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B19AE002-33C9-459A-A78D-B2A6B8ACCEB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AACDE37C-9CDC-419F-A1AF-28D291AB906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DD04171C-A02E-4BD3-A265-DF0574C2A62D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D46DE661-3975-46F1-95B7-02DE860A7B2A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FFCB9959-839A-4337-8E65-B40FDD4A659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AF7013C3-20A0-4A95-8996-EFA624BC029F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321EC451-AD24-4EA6-BD2B-BECBBB99AE26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21CA552D-A766-422D-BE17-421348E370B7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87C2E5B8-56B0-42A0-8CFC-96456C2E7B0D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5F655373-0918-4FA7-80EC-4B419856055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35D18DB4-B602-48E7-B84A-92A9BD1D8DC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6B80F493-A591-47B2-A5CE-E4D9C3A8FD22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17E61F82-1FCE-4744-81DD-4108697C911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35E28B75-F54E-4001-8998-463EE80C65C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8A99EDA5-D9C2-42C4-AE05-9D52FA7703AE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3D97D187-B4AB-4ABF-9E47-F3BFD0C1FB9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1D4DE640-CAB6-405F-A2E9-3A177312A23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3100D882-76C8-429C-A0BD-118BA5F2A23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FEA9E42F-AD39-4B3D-9E32-FF91A63E623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C7FB877B-9051-4F6B-BB82-9BB0B5EA289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2EA4D8B0-BD05-4F20-84C6-964986E4E85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C3672824-4329-4D26-9F66-1FE25A402F6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8DCB6E8B-FAF8-4400-B70C-77B32DFA99AC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FE5F5D3B-9CCA-4A50-AD6D-64F635C3B17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580434CE-8471-4A48-B02A-105BEABB3B5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2C0DC215-059B-43B3-9577-A326CD10348B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F4D01D16-DF9E-4342-8AE3-BCCEC7215695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12E37E28-83B9-40FC-9DCF-B871C5377D3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CF1F0C1D-4E19-4CD1-9354-E5418CDF969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E86EE04E-2E80-4C42-9821-DBB5F923DC6E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9AB4A88B-E661-46CC-BC00-B8549B3007BA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63EC2AB8-80BD-4AAB-96F7-6E1ED0FD003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9EDFF1B6-6B05-4B05-AFB5-496BCD041C0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D17A1CDC-97ED-4467-ADD7-E86871D8B4DF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A0CAE3B1-8C9F-4528-A453-0628CCCCD97D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117DCFCC-5722-4651-B020-9427A0AE4B0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F605C6D4-A080-46B6-9250-EF460270ECC5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C754BA1F-0031-4372-9A22-3FB3023B428F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32A4AD04-47BF-41CE-AA29-30C381F3E6B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1FE5A1AB-6B5B-46A2-8935-5CD05029C484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B51DF794-6B31-4ECD-8142-E37A3BF45AE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AA87993E-98D8-4A8E-B2D4-E3EACA37585B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6CD9709D-189C-48FB-B36E-0159651B8A7F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7055EAB5-FCE2-4F5A-82A1-0C5A395FFDC0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44E8132A-197A-4E67-8F8B-CD2AF2EC846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667DC01D-B29D-4C12-8501-F8CB46E82A8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491AB2C6-5E01-42C7-B913-234387E0E430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95916A64-EF28-442E-A43F-9426CF0659D1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F1B8CA4C-46EF-439C-A3DC-06187C8501AB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E1BB49D2-4CDD-44FD-9798-2D0E6046B840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D4E285DC-D820-4603-9519-4A12988DE143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1414A27C-5AC3-4AD9-BD92-DBC1DFA772AF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43462A6B-1B17-4761-B671-072668E98641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3210126A-2DD4-4599-A34A-46A837F989F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3B4FA670-F510-4555-9C4C-B8BD39A7CC6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4DF17899-AA96-46E3-B3CE-4720A319DD17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3859BF71-45FD-455C-AB67-DE55366CDD6F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242181DA-DB61-4846-B79F-5617AB0FF7C8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CE4DE8C1-1B96-4339-A3F5-456FD6E79621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270A25E0-B3CF-4093-9F7D-D180357193DA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C397FDF1-E287-4474-8141-14BC2E65378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92A86DF6-96E2-4A64-9CD6-B92ACE0B592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0A1CC138-E1C5-41CE-8DDD-9C827B8315D4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DA5A5E4A-FF1B-454C-AAF1-21E4CC923439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1E752EF9-51C0-423C-B78D-C3CE9F1EA8E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7CA46ED3-235F-4AB3-91BD-50002A32A86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82337B0A-A987-41D8-85E3-419F96DCB0B6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CEB6CEAA-069B-4359-AC82-3682DA30164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13EA4664-41B5-4156-A340-08446571D9F5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02849B5F-E301-4994-849A-E1E44F9E829D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F58DE88D-B169-43DD-B212-DE5836EDBFC5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62DB112E-BFD6-42F8-957F-14AD09B25250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8AB4C94F-0E96-4190-A75D-501FF883B55D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22C06471-514C-4DDD-B390-D8029306E0E9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0DE0433D-7B75-4015-9657-4AE43FB19DCD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FBA04CAC-3A72-4767-AEF1-20C504DDEB5F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36118641-0900-41F9-BD63-089CD062AA30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B8EC9E66-AACA-418B-984B-71EA1271BDC9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A18AD2E2-F222-4535-9CD9-444B56C1B06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997F1D1F-4801-4BB1-83F3-0B43DA0DF9D0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5BB99AAA-329B-4BDD-94A1-68082D440CB0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CEE3892B-3D33-4C20-9092-96F0F405BFA0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6F9C085D-C37D-493B-9B25-29F7B54AF740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07C31AC5-A432-4D5D-B32B-97637C107DB6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2EEED2E3-0916-4EB0-9EF6-49EC021BCAA2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9CE38153-522E-4730-B270-657D0D273AB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62F19973-6288-4594-88C4-EB81672178CF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F449348D-E58F-473A-9735-E0FF4F45E871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AD7E93BF-8994-43A5-B788-0DDC933BB5FA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37D027FB-6EA5-4A67-8E55-BB471A86D9D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D8540A14-E9DF-450D-BAC3-2DE6221B19DF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7D8C03BF-22EE-4842-BE9F-92FC6D04C901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E91BDDD4-4765-4766-8453-B32453F01680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FC49B89D-68B0-405A-A427-819193DA2231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DD25641E-F9D9-4B60-A2B2-D53F667FD41D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D3F3F75D-FE6B-4AB6-A76C-937730B53A7D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62B2009B-3435-4041-B088-CA15BE004EE8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489BF6F6-E3CD-4100-8FBC-69FC89A8082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CB9220B8-FA03-481E-8911-71DD1E273F63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B8465C91-7E55-4B01-B56C-C654E60CDF4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5769232B-9551-4607-A57D-E7511CD9BAD9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598A0407-8645-4C28-B9C6-8ADDF79B8E8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BDE493C0-AC00-47B1-943B-4671AA10D407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4FA3E945-8890-4816-B0A3-090F9F1E237D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6B46E8DF-A59B-4589-A4FF-33413D042B6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D5B026E3-92D4-47F8-8323-39B8623B0CF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D1C971BA-7881-43C2-90C0-8C41B4FCC938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4643B54B-00EB-4B5D-8EA2-1CBC81C91DF5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A45E798D-BDE2-44AE-B861-FA7CABC5C1CE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1F7570DA-FEF1-4F58-AE08-2A4E2247B8CA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D0DDA218-0498-441A-8CA5-7360A12F2C9A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2ED94543-27E9-446C-B30E-18C84E3DCC6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BF828C89-93DE-43BA-A041-9F624D4A0422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50B3F1B5-9EC6-497B-9FA4-0CCBB44CFEC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E04D482B-D758-4EFF-A1F6-AA5CC4840F4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A2BB1BBE-BCF0-4EEB-9FF8-22B53C8B3F1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BA61FE4F-C7E0-4AC3-A66C-FAF8C2020AA4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6A7BC19F-C9A5-4880-A4FD-64C2FA6FE8E4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049E5E9C-C9C9-4B01-8F0C-B2FC035289E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713C0096-F0C5-454E-AA43-38BCDEA7C25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36D66B5C-E38B-4A59-8F33-909FB9DF6E6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5266494A-70C1-48F6-9F60-F3D0689A7BFE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3541483B-D07C-4FBE-9322-95C7B6168A7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02DDDBAD-F866-4C87-AE8C-577BB8DF186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1E9BA6EC-0EC8-4B98-AFAB-108C0FA0CBD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6C752934-95FB-4359-94BC-717323478A53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CF3B0F4F-D857-4F71-8A31-EDEDFE5D6BF8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FDD5D1FF-2F76-47E0-8D6B-7DC8A3F68116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2695FB99-1CD5-451D-8E55-1C2C24A3AC1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CD8F55F2-01B6-4A9F-B113-D5E5123BE0C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522FDF13-2874-4F33-81FE-A1C537F76E8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78B63E3B-F806-4899-93A3-027475AC61E5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AE590A8B-7220-439E-B9CE-68485FFA4B3F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4773A362-1419-417A-9E9E-8B2CFE985F6D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52C10869-4FF9-4404-8111-72B27DFEE00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A39959B1-F55B-4B7F-B8FA-841B191CD3B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09D675F6-4094-4A20-8C03-1777995141B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6C52EEF0-1B99-40F7-A1E0-45CAA49B513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76D8D6A8-8D9D-403A-8823-F5FB9025637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A9E9B198-7E8F-4D73-878E-6A903692F4D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884647DF-CFB3-4CD9-8839-789BC91A792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E8AF9542-5EDA-4B20-BB46-1F146B7E4009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3FAA51F0-7984-43FF-BCF3-F005EDFA807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41D37DEB-DF44-471F-A7FC-1BDB5857EB9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1C26AD62-0853-4734-98BF-94623AB98861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9E1D214D-159F-4857-BDDD-04C052BAF070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22085076-42DA-4B44-981D-DD7A406C873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5800711E-34F9-4B56-B395-E58A927878E5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0BAFBCEC-0948-4FCD-A952-715D4F966C81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57A4DD2E-6FBB-4C0E-8F4E-0AEBDF8A374B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9FF2AE2F-B2BE-45A9-9B3B-A204A92BD9B2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B79EB901-3833-4FF6-89E1-21465414B186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DD2A6EEB-F09A-4AC1-8436-F1131B6D75AF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9C4A08CC-0A98-4D9B-9A7F-5EF3BE60697A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5231B563-8209-436A-99E0-5F1C73D18B74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7EF646A1-BD38-4113-8D14-ABFBEB8F3615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D78197B9-F1F1-4101-919F-46A5B3DD3946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34BFB45C-F644-4D7B-BAD4-F05E3D7ED50D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5FDAC54B-230C-47AA-B396-7EC01D48299A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943038B5-651B-4641-9F28-870DDCC5F21E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7AA01CDD-567A-4645-9597-ED04AFDBBD70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2E18C3A6-4A23-48FC-9AA9-D7A52CA68BD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4795C154-C2EC-469A-897F-D6DC08A3C85E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2EE20142-7952-4734-9C71-01A73205EB5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EA11000C-860A-44FB-B8CE-0954A831215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91369CDF-AD1F-4086-83E2-EEBE6C6F686A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18824123-2970-4273-A973-037D176C32B2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C45A7BF2-BDD7-43F1-820E-7FB1E7A80DB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735D8B07-B627-4993-BEE1-8AD89D61A87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D57163BB-EB6D-4466-BA92-D156C8719A4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3016B620-3D06-4B54-8C49-E4B4A82D4E4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118BB826-9488-46BE-8C51-0DA661089D4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B2FE7E1B-2F07-4A90-AB56-5C20D64EA65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C09F2691-EB54-402C-AF24-EAF300E74064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6012D013-3C3F-404E-8410-7D3784637855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54D2DB4B-7BA0-4786-8BB9-B61237512B7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4172F588-8B02-44D5-8055-205BD7874D84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BA824AAD-9756-4725-84F3-A1D64DF3AE8A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3B0B7FB5-8232-43EB-90D7-A0C3DAD90437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3FD57C58-DB11-43E4-BB40-70F85CDD8648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5F1A0682-FE02-476E-86DB-65B2919BB61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E94F4A8C-E17F-4C9D-A592-7D23BADFA3A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B426056E-A660-4C09-9870-5141750A76C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62D8F465-DDB5-428E-88CB-133C434D0D6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9B803D78-18BE-408C-8275-7A113882C23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3CDBBF4F-8A40-4D77-9BA1-486F718285D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066DB8CB-3EE0-4B7B-808B-6C0DAFEA205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6FBC64FF-7EC5-4851-AAD0-6E5091335AD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03C2A22B-F384-4DCB-BCC9-F0B4CC38B8B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F120F7C5-D48A-4DAC-A160-A53297635B0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699C6E6E-01F4-4A14-8DA3-7D3A4A199D9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83255096-0395-49B9-8CA0-5E16CC7E006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3E0FE422-5E41-4230-87AF-D91381C50D5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E3F853A8-0509-4518-85DE-B7EE25F09438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C52156C1-BB63-4235-B062-9CF07BA3770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2A3057FD-3F9C-4E29-A8E3-D1A3B7D4511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5BFB4B76-A3BA-47F9-8F51-0FC91790E009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5B28B546-317D-4523-AAC8-F54F404F6F53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6E543688-BF88-45FF-AB47-DAFF0D4A9A5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80526FE3-60DB-4156-BA61-49DB7A13F68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8221AC81-BB04-44A5-B1D7-1EF778D43D94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A2F2785C-AE98-499A-955D-B30B2F45DA41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9263E07B-14E4-4448-B9AD-41987AA87B1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833C52E4-41FC-4CF8-95E9-5E6DE4905E7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0C342B6E-C8BE-449C-9EC6-180A55C17C67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98FC5D19-78E9-4B46-A0CF-A583B67C8DC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1B9AA4FA-A87C-47F5-A177-57E04AE7398F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FA17999A-BF0B-47F4-A89F-1843CB9BA8BB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7AE3A297-96EE-4DAA-BB99-DF4DFBE34AB2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3194E37C-ED76-44C3-9ECB-1CF5699134A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5AA659B5-E133-4290-8CF8-761DAAFA20B1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3E5DA7B4-7B64-44EC-BD0B-C961F5AB186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273D13F6-9A3F-4272-B274-7ED72827B9E6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98993964-301C-42F2-BBD4-C134F3D54138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82566E50-45AD-4234-AC5A-50C96E205F7C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7CC3FEC0-A83B-4BFD-9B63-6454ECDB679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A3C20A23-F13D-4AA0-A31E-B63E039DFE3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6A9A15E7-A312-4321-8F50-6862DE2244D5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F87E7384-8024-4F3F-BB53-7A5577FC6053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2AB80762-E1E1-4CAC-81FD-F68D30436570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30C1CCF9-10C8-4550-8C3D-A1B1015E41F7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68DFF3DA-BEF8-4C08-8252-DF8E99BE9C1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FDF2AEFF-FA9D-43D9-9375-7FF14564C0E9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10883EEB-8C2D-4855-A370-A01B80A65E33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F44AD920-4CDB-42FC-984D-FD63181E168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AA4D60EF-4DA4-49A7-9673-D130D3C78FA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BFA04E49-5C09-47B1-81E5-11A876267FE1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4A00ED33-ED6B-444C-A4FB-7E4D5CB3FD13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10DC1726-184C-48B8-80ED-1C83C5BB3308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6835C202-3C31-481F-83D9-6B3AAF6F27B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7AA3D6A6-35A4-4ECE-9837-5007A1C02F27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71B02347-E778-4B3B-9856-C0B4BF1FB08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50FA7969-A382-4CB3-B13B-B84D3022831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7E41F2B5-84DF-4E58-9A30-4EB0711A705E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25823B0E-F4A7-409C-9016-800B46C112D4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E20F2D11-59DE-4242-AAE9-BC34A78B7F1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CEC4150F-5A8E-4B85-A029-7B314B57445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E2849001-E44D-4928-9E2A-9EB8A7AF296B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921C349E-67AE-44F8-99A5-F5F8EB7D36E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E0D1C7AF-61F9-4567-B48F-77746CFCF0A4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CDACDC6D-A1D6-4498-9DB7-5827F541325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723BF909-3688-4868-B5FF-6C28FA3BFC36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2786C90F-F244-46F5-92DA-69866ED1BAB0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C2A2B1B9-92A0-40E6-B059-92A74D09831B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4FEE5902-5E0C-430B-92A4-F0A80DBAE5A8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3BBD4093-7FB8-4F48-81EA-CC96DF88F1F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5AF3A99D-FCB4-4CE8-B9A1-83AF7E86AE64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D440D0AE-86E4-4613-9738-4B9E95062824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E1B8663A-5D2D-4012-A965-DAE8F3D19980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E3626F5A-804A-4A58-A1EA-A56C69CB9802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297BEE1D-CD3B-446B-B23E-D10DD5B09311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187B03D4-BA92-4CD0-83CD-123CDA1B3FE2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C603CC3E-5D90-4A1E-84F8-58D6BD5D21E3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82CC7200-F74A-416D-A2B5-746E42BA0824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F39D1E5C-0053-43BC-B12E-F881F5801C61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8BAE75FF-5DDA-4A76-A394-5FFFDB476E2E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0075F63D-06CE-400D-8F5E-73E24733616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36F0B647-9D64-482C-B3AE-54E21C2D55B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2A9F1DFB-F140-48F7-AEF7-608EE74F8F4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79F06731-26F5-46AA-BB4F-2DFAEBC39429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445D10E4-5410-4498-B9D0-C1E4748A2F5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41EEB173-5E91-4F43-92E1-E5396768DA41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42E76536-E3B3-4989-9F73-E7A313CCAE83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C3B0A8EC-8B1A-4E12-9602-9B34A0FE5DB7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307D27DD-E3A2-46C3-9A61-1D2E318BAEA0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11E4808A-E3F1-4C03-AEE6-F21111E611E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25EBC51A-993F-4F5E-8303-3BC884B38425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CA41E72F-04A7-4B2E-87E8-6A07D861EF36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148AED65-09EB-464E-8F37-4C4908C02FA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F73E36E6-F1CF-4629-8EB4-2239E74A85D5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BFFED7E6-BE49-41EB-BF3A-54F91F13F38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3686B6C3-BDA3-4DE2-A31B-ED27732027C5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CDF5A66A-672A-401C-8DD3-6676A3D933C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A3984734-4691-47AD-AB42-FE74805C2DE8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21F55B32-8C51-4F70-B8D9-399C19D9816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AA8111D6-CB46-4653-A8F3-FE7FCDA1DDC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EE9397F9-608B-4D95-816C-3C5D5B158AD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336C1A41-07B1-40DA-B48B-8A5DB2415843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9DECA1E9-C123-44B2-8190-D4828EF4E228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0589FF4B-85E5-4CFE-9F61-20211BB6B0C7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A0FA4080-6EBD-4B81-AD66-E3929AC6A52B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F04B5DDA-4D32-4CBC-BE37-DCDB1A17B1F5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8122EFD3-86EF-426B-B174-52A32D485DE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9CCE68F2-DF8D-4F62-A6A6-8E413319CCDB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69DE10E2-87B9-4395-B163-F562B5BADD2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5FADB3A9-79CC-4E05-B1A7-927DE144EC8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0BF3E8EB-299C-419C-8072-02E294E9715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FC713F23-185D-437F-A9FE-C5EE1FC638A8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7F24D31F-B960-4E6E-AC58-76579F105EFA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2A6E27B7-9A4F-4E9A-8DE6-AAC4B0E9845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8E70A28C-C25B-4C8A-BE71-8A572A9E691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3CEB9544-B5A0-40AE-979F-D9B7998B6EE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7AC2B170-12E4-44EC-BD1E-C99BD6A7F07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73BEE6B0-54A5-4A2E-8FA4-842D34A3868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22FA6F50-6EB9-4E6B-A75A-A527693AD05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2E674B97-0537-453A-8292-92516A565D9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C8AB14F7-4FF1-45F1-8CAB-476549576CEA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37EBA9E2-CCF9-45F2-928D-83633137E37A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F7DEE0DF-25DB-476F-B1F1-AEEC512BA1A2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88160520-B635-48D7-B8AE-758D2ED3533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9A088528-295E-401A-9B04-EF08DDF7855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738AFCE2-0C0A-4686-A229-54ECF378373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E26B6DCE-70E9-465C-9F25-818202222E9E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9DA58BF1-0DC3-4B21-9015-8B8420D87F4F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10CF3899-BABD-4BEC-B781-208FD0D4D46B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66895A97-7839-4016-985B-889459F3165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4C966FB8-8CB9-4549-8110-F582653ACDD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0724BAE5-3D89-416A-B4FD-38310970AE5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34114A32-5F59-425B-B99A-29F66AF7FB7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151E8AFA-80DC-4CBF-9487-FBAD90589B9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7E5FBEC6-A692-43B2-85FD-1D216258571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71B0F605-2961-4708-9357-E5EB098FA5A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3777E456-7A8A-40BD-B0FB-0F75E470A365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7D6CF547-EE03-4A6C-ACDA-1F1721B8BC3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366F4D77-FD3E-4338-A5E1-67E744A1FE8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0F88B2D9-8F82-4786-84C0-0A605443F29A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FEB53220-BAD0-4E63-BC01-03C86E8D2C24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7B685D92-A9ED-4267-BABD-D43291C42BA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D2B1459C-2041-41D9-AD85-5D90248CFC47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8CC6FAF0-B851-490E-B0DF-1A3BB5A0CC23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98D7162B-7934-4C9A-9D5E-1776D68FADC3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D8387229-F131-4635-88D3-F9290D2D29C1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EB664786-D8AC-41D3-9EB9-1516EBDD3702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6645E3DB-6794-4FE5-9989-314DD67C9546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2E40F434-CD55-45F2-BCAF-CFB377B59FDA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8FA518E5-C8BE-4A3B-99EE-424E5E2E66E7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0D9EB0B5-9364-4BD7-BDCB-FEB006CAAB18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3685A172-97DA-46AC-A468-8D7906031164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5FF64585-49FD-43D1-861B-B2E552B587F8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C4142409-4374-4E3B-87B8-8577473C4EAD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98631AE0-023F-4B93-A7AE-E68DCF40C3AE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D668D688-AD85-4993-A54C-BD4354223DCF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41614D6C-D0CB-43CC-8194-9C84406EF9C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15C8684E-E193-4193-BC38-6E1612E8AE61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861297C7-1FD1-4B11-BCBB-EC1107C62818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422089BF-AE34-4FCA-99F9-864F36DD509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B7FD704A-82B2-4196-81B7-D05B54FEE9E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5BF2438B-820D-4A58-8071-36AA06165756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3ABE74CF-11A1-47E0-AA0C-81F4A49DDE2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CBDC5B98-9A01-4CB2-869C-0CD05489F74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750B8720-FFF4-4B84-BAC9-415C9784B35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A5386E94-8609-4EB2-9AED-C777898FCAA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DC139C2D-4BB3-4682-A392-E8F59362110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E95DBC40-623C-452F-9B02-3CDC9AE7ACF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3CD2DF4F-205A-47D5-BCA4-E933EC32C8CD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349BDBEC-960D-4EB0-AFA0-0DCEB3B04F58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1E9D78A5-ECA9-470D-A336-B7F764EB670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CDDDEB9A-6AE9-4C0B-B6B5-A12186BCFFAB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FC7026FD-9B0C-4537-A519-713BD40BA96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487C009C-04B2-407E-A900-D0F6CD30F2B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1DBF3E41-F524-4382-B21F-E63B91C9C81C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33627131-698F-441D-9AFD-FD902F75154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F1FC71BB-B755-42AE-BC6C-9DF11327953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0E2C1CF0-2903-4123-B75D-6D01F13996C0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87B070F2-8B49-40F8-9887-E408139A9D0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CBB6033B-0D41-432A-A2F2-6303C824E6A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8BD5311B-5007-42CF-874B-A2466548DF30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599CA3C2-9BC1-4B67-A8F7-F3344FB307E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2F98378F-C5EC-45EF-BB72-D9203D89615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A98FED92-21D0-4092-B2AD-37C68007349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8A0F9FAD-2278-4148-A2CF-760F056A850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B90F3371-4202-4901-8FE4-6CE391FD984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8A68CA2E-3529-4620-B6D1-3C4B31C8C07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86B25B94-5E3B-45C6-8A59-22D4386C92F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751634F2-CC97-41A9-A04B-CA9082BA5D1D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F20E7499-C9CA-4575-B085-FD03D095ED0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B81EE1E9-AFE4-4B29-BA64-692BC0ADCBD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AA92DF59-9F90-4501-ACCC-400E4421D5EA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72D3D631-A31B-4CA1-AA81-8352A506A01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F61E6D04-6D36-46B3-92D1-47F7852302B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798B6569-9E1C-46E4-ACC4-1652B4923B6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FC767A6C-9CBC-4197-9E37-C41924A6608A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A2C4EA8E-416B-49FC-93DA-01ACE647024B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56D2A287-FE4E-4BF7-8796-0ADAA737B30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8337E57F-0921-4FBA-A3A1-26A660A9220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7F0F0DF2-F78C-4B77-B224-7BA6298EC60D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D17E0C0F-3C20-44D9-96CC-1095B2B7ED1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27A65D8C-AA7E-42A5-9D3C-9F42BBA615C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AB6457CA-8760-4F8D-BA6B-49427B5187D9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98C645C5-9A45-4A10-AF91-8BF64F8D4360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16800B0D-A9BA-43ED-9F4A-0438D3AEEA2B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4E795744-171D-4271-B646-7EAC84776B0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187FB2A7-F736-4C13-B227-4CA74B83421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38B78DBE-F6C3-40EE-84CD-C1231F5AF2DE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C6ED13B1-0E28-44D8-9A2E-8BC806CB7E15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B4CC1A53-8B89-40FF-A922-3621E667AC55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32EA1D2A-7F11-4EC0-B62E-9C78C153B67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EE2AFA4C-8B59-453F-9F61-4714B5E8725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86D02807-290E-480F-AF57-F1442CF5089E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7F62119D-BFE4-438C-AD71-EB98DD5214B0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C3DA6B2C-9267-4972-8DA9-7A90008429C7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5CF84D2C-8701-4159-BC76-09EDBED38791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09AE1661-1901-4B93-A750-40AE9D242638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A5748F8C-B6D0-47F3-85B2-C41006E0C0EA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BDBC7445-10D1-4F2A-A906-FBA962B17D35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3AF0198C-9DDE-443D-8258-3B15EA0A96B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BA0B2575-6CE1-4F26-884E-A585285B384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273C590C-67E4-4A5B-9BD1-1BA8A7027B83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5781A507-14D2-4B66-A2AD-632421038954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B3BB7A32-0997-452F-AA02-1873DF460F84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344BDB19-A27D-4FA1-B8B7-1DED8849CC5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87F0BD02-CF61-442C-98F3-D9ADDACD809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CC8DE54A-B145-4875-827A-1783BD1F042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556CECE2-1946-48FE-8801-6B84C361DAE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AA0BDED6-B0D5-4001-9F75-B59385B18633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6CBFF7B0-B955-4580-9C11-23102D285D66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8EA23684-CF66-4EDB-832D-B022EC099FC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8C9EF842-33B8-451F-822A-4154DC28835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8119427F-543F-4863-BD77-FB2322B48D3D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0A38662A-72B3-46FE-9320-569686F02F9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1A7DB51A-E4A4-4857-8229-A4319FA91797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2DE9BD87-7003-467A-B432-F3F82CA75E7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F63C61B9-ED64-41E4-9ED7-C4DD4A031016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6231252F-F712-4DD9-84CA-6CB7B1BE86B1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A74DD998-F187-4AC7-8EA6-30A67E220144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05A80EA6-96C3-47BA-BAB7-1F3056E84FF1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C9BE99D1-5D89-47F3-A83E-99099B877521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CCA18CA0-3174-4952-8BD8-AE10E3B70868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064A4D44-55F9-4336-AF74-9A2FF44D81C4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A145BE16-4B6A-4A84-8478-157303D06A22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DA789B89-FB11-46A9-912B-A33C7807475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62120595-5B90-4B44-A79B-74206E693BE8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A4A81B67-D930-4C8F-BA48-496B944E06E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ADF4AC90-96A9-4C92-A721-EBFF251B2469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50C85EF5-9C3E-46BB-85A4-01FC75353473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05C36118-3730-4796-BB22-D8CCF026BC06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BB3B616F-F6FA-4F07-92B7-5DF47D02798E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B5C700FF-7365-4EFC-BA3B-F01AFEFA089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CAB87CF3-9A96-4D28-A5B8-31C4A8035E8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A507A8ED-340F-4829-BB87-C49F5B7944E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E91993BD-D6A4-403B-8E23-73DD9FCF0539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50BE8FC1-F9F9-4F2F-A0A5-1219DD85299E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72596B34-DD69-4918-88F7-4B4C52156240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F66683C8-71BF-4995-B2CD-6B8786E1AE4A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0CD73CA8-65F7-43FA-9378-61251F2EDF37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426E5FAA-0CCF-4056-A9EF-21DEC22187C5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0841D979-6CAF-4DCC-94AB-CD50B4EBD37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843F207B-1849-498C-B482-A6F32847956F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A24AEE6C-87F4-4E31-A30E-DC527A7E17F0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E2AA7C41-E227-40B6-9614-76E834C3676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31C32096-DBBC-4EB5-84B5-0773FB595BEC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0616B79F-83D2-4F0F-8D07-3ABE65A1F0B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0A669418-AC70-4E98-B6B3-BD1F93D98BA4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DC1F54BA-D875-4142-A387-E9089BACFF1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A4B5638D-7957-4A11-A5E2-FA33EB51A63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73AF1A97-A072-478C-A460-64EFFE90FFFC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6B569D74-AD35-42CC-B0A1-98DDA7E24BF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00181BCD-1AE8-4EAE-BE50-406C31E20E3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5A00CC8E-16BF-46E4-B279-E2E83EA96149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C9D00B1F-969D-41F0-9390-780BF2F1FFF6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FB978F07-1A35-4AB8-8195-A2FABE4B3841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4D32C286-9E5D-48F7-8DC6-856D4E666306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65A0763B-9579-4610-9C43-EA65955A9324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51A8F365-907F-49E2-A468-F3888AF398F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FCD36D97-9441-4CFD-B80E-CF54FFD89DC3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92F5EADF-E614-4778-83FB-CC6CCE1FD87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B7BBAF84-DE8C-4455-9FF2-0EB3D733EEC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38B590CE-F9E9-424A-9D36-3C4ECEF2B1F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3B2FB465-7147-4CF8-9D25-C488BF089E75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DBEBF91D-C7E9-4B82-A64B-72AA6ABD1396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B1B704A5-54FA-4BA8-879F-425EC712DA3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58FD0CD2-A258-4929-BFEE-A823CEDB32D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A016D91E-D6C5-4BF0-BAED-B183DD84854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C46EC0B5-D06C-423F-AA89-72A16A98490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D60F4C01-73A2-498C-B2BF-40CCEC626AC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72113377-E44F-4D00-94CB-895B7C54534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16031F3F-909C-4517-9D28-9FC78963C27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C19A9966-A427-4B18-9166-B62DB57DA101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A31332D9-C288-4B81-8DCF-37EF1BB79D5A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A1ACE763-693B-4A79-BBD5-9318716D17A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0DEA90EB-0251-42D8-967F-E93CE61F31D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AA703CAC-57FB-4221-904F-9F831AD47A6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CB544163-B873-48FA-8E7E-39A8D90F906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EFB7BF47-B2C5-417E-AC68-C2EB4F1A5A42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5D4842E5-2014-453C-A742-F9BB56B7C722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E47E775A-9B26-4A42-86E3-28ACFE050BDA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97601FC7-EFFD-466B-8E8C-0B12F583F89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D6BA3E45-5E56-4E59-B382-B4358F3D78E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AC8F2ABF-05B9-4F37-A4B7-117578B7237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D2839ED3-D899-4627-9C4C-4DB67929B8B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7A39160B-E8BA-4F46-A7FC-A4168E71B0D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BC008C61-81DA-4F52-91FF-0E49F8C3B9A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540F4405-EC8D-41B7-A7F0-A36AA4DD351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D3F8A049-6CB6-4056-BDCC-1A5964F09FA9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2D0C86B9-B168-4B61-9E0E-2E9A773F0B6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CDC0E4E8-6786-4BD5-B835-7A74B6D0ADD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D904A6FE-7F25-4E86-99F2-4D57F9BF7EC7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954D0C2C-3947-4ACF-A2BE-5036879484CB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75F1C9DA-AB30-4D48-AC29-A594BB88C6F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3C3AE28D-1C8A-4CA4-93C6-4EA32B7FDFF1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E14CCD52-00DC-45AE-88B3-9F80D31DABF6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27595EF6-FC0B-4F79-B0FC-4EC74CABE0FE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48418A19-94BD-4226-A379-4B6F96A2AF6E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76607CF0-69F7-4123-B97D-575F2B82FC14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68EEBE8A-4611-4D86-A249-822C13CCAF62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7BBA6465-33D6-42F2-905A-8AE115BAD543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E87CB503-05D4-41E6-BE4F-39B655B03C62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74F2B752-C7A3-408F-89BB-B3CE75DC1942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2B6789D4-653E-4F8C-90FE-F456502FEB3A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1BA530D4-0A3E-4E9C-8B52-EDD79DB8CF12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AC282971-60B8-4B23-B8C7-0B059DAA8E24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E37A829A-933E-48B7-B1AC-82FB447FD260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9C0B66AF-8EB3-4A0A-AEAF-2975DB047C16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F3AC09F1-9DFB-489A-A407-34BD67687A6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18B3E2FE-8D1F-4149-B120-8C96832D7E3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AB74480A-9B0D-4D35-B2CF-1EA0F183E4D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9BDEFD2F-CC2E-478E-9459-066346C75487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69514AFB-3305-418C-913F-E4FFA6097CE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B5A4A187-172B-46BD-BA1B-FF07123F3A38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1335675A-3986-4595-B9A3-64715F98292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F37D8531-0DB4-4546-83E2-8A5822AC360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0DDFFFF3-B9E0-442F-9B6D-D750314ECEA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3FB6C53A-2F1C-498E-B017-B6D0FBCB1A2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2D58DF26-3ED0-477E-AED6-9859770FF38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EFE9C713-8AB3-4CE8-8D2D-E558BDFDC4C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A282A896-A0BC-4019-AF96-9C68D2DE2A9F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6634FFC7-1D80-4D1A-86A4-229C0CE8B140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D1013629-E2BA-4499-A24C-600C47D8C78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EC180987-9814-4508-92E8-FB53F0E1600B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D2439C37-FE24-4EFD-B282-1D7007B56B07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A9845697-881D-4938-8402-2CCC46BF91F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D01875B6-B5CA-4F39-968B-D7274C14127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39051614-481A-4500-A364-5A25DA8A733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85E5FAE1-ED02-4678-A32A-B647AD54B55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C4AE8054-9021-4BC9-8032-F99803DAA09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B7E22C57-C479-4B41-899B-DE9118F121B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BA709E11-C967-4451-965A-B22B2AD32EC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F27AD830-921E-4594-BBC9-96535ED0B059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FAB73A1D-325C-4706-8F2B-F83F7006259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5C2623F6-C777-4AFE-BC58-3F96DF525D7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52E42EF2-1FE0-44CC-9139-92486C393DB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2CD85E5E-C79B-4FDA-9208-F28805C185E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C852B2F3-96D0-4A24-868D-7B99A8A3A33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48A48F31-C3E4-4207-BB45-27B155EDCF4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335F2C6A-678D-46FE-B320-A0D302C2AF0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98937577-8F77-484B-A389-F7A83745AA48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B1E8CE3B-C472-4232-A3A0-B2CDA78D7FE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D3C62A9C-E84A-4B9C-9065-A364FFCC16F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5ACBF0E1-B8D7-496D-B256-4E2F0BA1061D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5CCB0DA5-EF22-452F-9D39-3286CB8BC71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E433CAF4-E1FD-40A2-9F53-F512B894F97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319E67B6-C947-4570-A9BD-39C7FBE2959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18BFB80E-C2F2-4CA8-A5A8-97BAA013B150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428D689A-F612-4BA7-9116-FB23E90DE6CA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3209C1E0-1F38-41F4-95D7-CBB53EB5EB5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2C167189-01C1-4103-BE66-D84EDDF545E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14175FC8-502B-4AC8-831D-993203EBF390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1D79028D-D47D-48EF-A912-1B0C080920AC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EDF7F91D-AA83-4B75-90EE-01A1FAF5871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D0BF6D48-3BB7-4C25-8F5A-7F2686F1705A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24D21294-EA75-4B8C-8E99-2759C7FF43F9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9FBFCDDE-2700-42B3-881F-C2BD46FEB69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EFAEC917-D7A3-4973-BC8B-035EBC1F140A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C8B36D14-C0C9-46A4-B0AC-9D50C62C57FA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402738A2-5EC3-464C-BF45-5D0B75FBD591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C86C8017-91B2-4485-898D-A081E1DC8695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C80F931C-5617-4471-8DF6-198AC4E8FEE2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CB7F38C4-9B88-48A2-B9CC-DA7A816E1AA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7CB9FB81-72AA-41DF-8AB8-8A795129BA2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97B9ADA2-4249-48FF-B5CD-4B9A931CF7B3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85D3D956-EF23-496A-9973-0914EA938F6E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22F00E24-6D78-443E-9293-03BF4A85C70C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1433DA55-05C3-4829-B44D-D75EE6364669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47B087AD-EDAB-497C-9BC8-F71C2D04F697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656B0760-CF7F-4DB6-88A0-CD7EC19284FC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B4AC65E7-DBA6-402C-B77A-9930A38054D8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848005F2-4494-49A5-A089-26966D8D818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ADC69DBC-CE66-47BB-B01E-542A810BD63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E240F43E-0342-43D9-9736-A6DBC43C6C51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D2B68B22-8D62-479E-9B20-3C528200D051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21546C37-83EB-45B2-B2C2-97C34F763D79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1289E552-BA09-4710-AE37-2CEB2C97892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CB212243-B0AB-4712-AB80-C9A40F89321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87900413-2884-4BA3-A5D7-5E83D89CBB5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E752D92E-1EF3-4201-B828-9EE3D888395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87228792-ADEB-42A2-AB15-8DEB0C61CE08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463B5A7A-8DF6-42A4-BE9B-EEDBCE7C5F34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A2310E65-92A8-4115-82CE-8A725517D6A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8153333F-9691-4DBB-AEC4-57DA2F82C2D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151C6C06-871E-4E27-8371-961AFD0A40A8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4CB2B8F9-BA27-4974-B0BC-FE7ABCF66C3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43C959C7-5C80-4F82-9BB7-C5EC6A677EDF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1BB60CB9-4D19-406D-8890-5E6B97A4410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D88BAD24-9ADA-4906-815C-FC3B32F430C5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C4259FF6-2F18-4085-BD8F-26EF9BB31270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DC12C5FE-D489-4106-BBD5-4B40F3E206A2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7F302087-D50C-4D28-9273-ABF5F73CB3FA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7F01696F-E24D-4997-AEC5-660FF67CE377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DBACD87E-7E82-4B92-BAFE-E8EAC06B042A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2033056D-71FF-45E4-AEEB-F543FEDE5FF7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08139485-77F4-4D27-A23E-91BB36F47AE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DDA3FACA-BB34-449B-8CF3-8FCE335AC1F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AE76F284-307D-45F7-87A3-00DD4248C487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C4ED2AC8-C3EA-469F-8901-53F18C31F618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80DD9A4A-FD9C-4169-A110-32DA56FCDFC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F60A6128-71D4-4597-B8E1-38AB45E5CD6F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A9AC61AF-3FB8-4F9F-8A9E-F53716860737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EF355C3E-0EED-4A3B-8EFC-06F11CEC5115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4A2C7EFF-63E7-4F8F-A9A1-387ABB00693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E1DE6137-597F-4A8B-A335-30B032D16F7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43C77979-202A-4C6F-8C71-EC6E970CA9D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AF47F05E-ECAA-4325-B8B1-4793056FC630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F311299A-C831-46E4-9BAC-D01701D51C0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7CE27858-AFD4-4D67-A5A2-4AA3FB9BB52F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C3BE2CF9-4C18-4818-ADFE-4162F6436637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D92E2DF8-D0FC-46CD-9C7A-18F346F81E07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4FF411B3-E9D6-45F7-8E56-45519A541769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401DDE69-8154-4151-9A54-5C259B7676A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B85DB7A2-2CCA-4CFA-924B-D45534F548B6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81A08C3C-21CE-4C55-93CD-3C3B64C04C87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980D6D4E-CE4E-43A7-9D97-DACA42ADF8B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DF7C34BF-ADC9-43FE-8D2F-6113D50858CA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E4D20201-20F1-4CE2-909D-F93F4882645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73C273ED-2655-4A89-A9B6-C21BC87A1B37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48CFA1BF-9452-46C4-B731-DDEEAF77AB7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4A67CC46-4BF3-4C1F-8FC4-88D806C369F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B2856D9D-DA62-46CC-892F-66722576DA7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AABAF47A-A29C-4AF9-AA1F-AACB02D4E77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DF92A49E-3170-4234-8865-9CBDD48F3DE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3A35ED83-E729-4825-8F11-1C5ADF0219BE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91291012-E9F6-447F-A03D-D63426F50803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7932C57E-9DDA-45D3-8B45-BD1ADE5797B3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C9136C95-2177-413A-88AD-767A528F04B6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CC5EF40E-EAA5-4764-AA77-8B70A7DC9AC8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E8814D95-2DB2-4DBA-959E-C8A1B716EB4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0B914F83-F6CD-4662-A157-630DA751057B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6B1CDD0F-F4AB-4859-AFE4-75150430021E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8D681098-6E8E-42C0-9274-D9B19A07A4E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920472A4-AC86-49F5-8A64-8F921BE8740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CAE72730-D320-4F12-BF42-9FC51B707A9D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E55A4637-07E8-4144-B235-DD5EBFF9FFCA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B41B7A90-14F9-49F2-8193-12ECD6E61460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E4B93E39-86DF-4F02-8A24-298ABA6BD0C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894009BA-CBCE-4CE6-8B84-C28744EC2CE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B7F377AF-6E10-498D-8D58-D672298ACE4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D9634413-C23E-40DE-ABA4-4FD2AFB5AA1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A061CA05-532E-4155-83DD-F5820E7733B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9BEE0183-25A9-4121-8355-D8363F3B19F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4B780723-80C2-4092-A5FD-82D43C9B217D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2B922CBB-7871-48EF-96F0-77A681B357B9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77B2CBC4-5126-4791-AC14-157164E227C1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92D4462E-9634-4B70-98F4-7A59338F39C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BA013954-D830-4666-AB5F-E9A20BC6E72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EB3FF033-8A9B-4A8A-BCC7-A933BA02419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8306D207-FC8F-45EA-8DD1-EBC1E9DDBE18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4C7E77E8-01C7-4C25-8076-BA32E2839416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2EDA7CCE-E4E5-4F34-A2F1-760AFF2E0BB0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FFBB773B-E1CD-4238-8E3C-91E05C44BE9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060A26D1-BB3D-4320-B10B-6C708D5C809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6DA5B0EA-170F-4D02-89F4-9890754CAAB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F8D1D46E-3A94-44EC-921A-5E854342769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6C0711F0-0BA6-42C2-8337-35D5EFE68A8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30D5D027-4725-4E7F-A691-BD1F72F77F6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9DEADEC6-DB2F-49EB-A110-0221D7E5048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6CF11707-E21A-4BFB-A6A9-B3F557E83044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8BB3A83A-4987-49A7-A981-C46454B9722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4704A300-99ED-48D5-A818-5FA0324DEF7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DC2CBBBF-ABE7-46B9-BA58-D710C5D05C97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F524552A-ACDB-46E9-870E-79E38378CBB1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9FB7EBB5-6FAC-4D0D-8BAA-803847161039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65F671D0-0EFF-4DFB-BB49-B1B5387EC040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F8A00D37-8E00-4B0B-AD76-80AECC4D5D67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AC9AD0AE-64F0-4248-A144-BE5B96AB38BB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55F13D39-A2DB-4FCA-835C-83924C3CB3A4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A54A42AF-F512-491C-89FD-D282805DB378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88F59384-E595-4ADF-8175-67CF3008B62B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C6BFE1E1-A771-4094-B04A-C8BE9C45BF91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C55C0415-022B-4CBA-ABAD-6349B5B54DB7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7D693FBB-891A-4186-B06A-2CB6B12BFF10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4E36363A-3619-44D3-84BF-FB7823FE1688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8EAE2EFA-D5B4-4B4F-A846-B2AF6C164F59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E8A9F026-CD84-43AF-B9A6-DECC978BDDBB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AECEEBF1-C525-4F17-BB83-EE8A8B7F2594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6457AF20-A86E-4F62-95B6-BD9832F6DD1E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EC9457FF-8E7C-4C7F-B44F-62813C8894D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B60556AC-8B1A-4A49-8B70-49363924887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27BF8E97-F627-444C-9592-E2F3028CFC9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CEE6CA4C-FF82-4F9C-8A4D-C98AFC0BBB8F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83DB06A3-94D4-42C9-BD76-7BB4CD46D96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80DE7360-ED35-46D1-B938-78F9BE7B7BC7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FE9F17C8-03F3-483E-946B-3285578821E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1E510F35-C3BA-49A2-B5B1-F1FC6ED8C99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2F1B07FE-58E4-4F04-A249-EE76AA04129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76C1A4AA-5AAF-48FC-B7EE-CDAE145FD95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E23D7501-A505-4CA6-A86D-3CAFAA1EEEA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F01632B4-DFC6-479B-9B9B-5FFB335E1A8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0797DF33-939E-4AB7-BDBC-6F377D3A42CD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6158F4F4-1487-4510-B863-A6BD8539C63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A190C640-799E-403C-A16C-C2CB8399D5E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1E1CA0CF-D838-4979-AF96-308F3873DF02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2FA44A77-0664-4397-9164-DFE6E40BDFA1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256CD585-88A5-4DA5-9557-86190FBB2D2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9C331ABB-E977-4262-B43E-4040B25C039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BD5634A8-9E78-41E7-BB6D-22E317C13A2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C303BF51-E57E-4D15-B7C7-C75B9A8D69E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118E4F23-E1DD-4AE5-82B5-B10EB2715848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9E8072B5-84EF-4E3D-9957-5751C99EDBC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DD341A74-C631-483D-A64B-AB1CAFBDD8F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8F7DB93A-B7FA-4550-9694-C57C70DD1728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370B0A20-1CE6-49D4-A7F7-BB376C5BFEB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C04DB8F2-BC66-45ED-A790-7FE0D35EE40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0AF64D04-C29B-436E-A521-FA1EB791A53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655703C6-72AB-4664-A4C9-6BFFB653CD8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E2F462B1-D27F-461B-8826-F8F548CBF58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CB70555B-22A7-40D9-AB4F-372C0598D8F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A4A73B68-8486-4E12-935B-33AF49B8E7C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5820E6DF-9530-4980-ABBC-AD69E9812737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9742FA21-CB55-457F-9B3C-9D173D967AF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FD23895F-E694-4C9D-A103-50FF305D909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FD196DA8-2A59-4A1F-B7D3-8B773383FA52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3C0D49B8-B0C3-4B40-8639-6A8854BA558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DA5D8638-E3D1-4D3A-9589-1C926AB69B4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16E9A4F5-C1CB-4F04-905C-BE57A0CBCFF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5227113A-C702-4046-832F-9B55ED6E0817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35322B70-6454-4B49-8C79-C9E38F6165E6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854D2913-2A19-4E23-B3A3-3A3FDC5409C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57362D9B-6687-437E-90FA-5E3BBC292F8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7D755A78-FD47-4E0A-9805-BBDE712678B2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8A977888-9E76-421B-9C6E-66B39945B5E2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6A3262B4-007D-4122-9269-9CCB0E9981C5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5CB6ED77-04B2-4FBC-83FC-4BB7BA5D7545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A723C690-D6A2-4282-AC4D-C56767D76167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07D1B953-57A3-4F38-B242-A427DEC5376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CF30E8BE-CE09-4839-BCBD-7012F9F8090C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64A46ED8-E5D2-411C-A24D-CAE4A698A7C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808DB4D3-3442-488F-B131-33D8D378DC1C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C528BF92-C6A9-4A59-B9F3-5F98D85AA6F4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7914ED86-111B-44F3-8209-0F1351522ED9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4CD56A42-5F07-4136-BE48-DADCA456CB6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38D746F2-B8E0-4815-A937-5E1DB64D804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1CC7AF47-E333-4DE0-931B-AB8EBAA51192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18C2FDC8-353C-46F7-94F9-9F64ECEFCE9D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6A1343AE-DF15-4FA1-B360-630D855E6438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D2FF3B78-A028-4066-9391-AF30034E27D9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11680105-9ECF-4844-8827-A4FB16B28C92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489D799B-E7FA-4469-BB4B-CE7D287FD5ED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56FB4958-AA90-4F55-A0D7-026C72489896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02B904B7-9997-4042-BBAB-45407B79B22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39CBB28F-82DB-46B5-A33E-E495509FC6A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54AE2BF0-9C89-4FEA-9274-0A0F6283D9F2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2CE74884-314C-478D-AA7C-F566F7562F5D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795B4105-8725-4AA1-8EA6-F1ED93AEE602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7ACA5B83-B42D-4EAB-90AE-3A113A3313A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7E4ACCB3-EAB4-45CA-AC8A-87070415290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480E1A95-5AD0-4E5E-81AD-5F4CA03B4FE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D5E1F96A-5097-454C-BA70-0F9C6E87A6F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8A2B4FC9-C81A-4622-B9CC-B3159B3F51FE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F2304A7B-D9C6-44F6-86A1-90FDF2E8111C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DBBBA5D5-88F4-45CB-BBE3-0682C5E6CC9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7F324927-027D-4792-8824-91B75C8AC11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E51F67FA-8E95-42E4-8CF0-424B9030B22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160CAB88-9627-49EE-9261-4C89DBA29A8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FFB55C25-5D5F-4C47-A392-170465612486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4261C16F-F210-4AD8-A587-6185A045A15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8E6288BE-64AD-4D41-9E14-2E8E7A8205C6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5DBBED10-7647-4B03-AFAD-4710C93C095F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1ED2857E-158F-41C7-9869-6266890AF9A0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75FF5B0E-DC1F-444B-AC99-F77C873D639F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DF9F1771-CA13-4498-B83E-44EADC45BB22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9DA3C7BB-A61B-4A85-A98D-80A5CDCB1EEA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EE292299-028E-4F76-9BDE-1777987F708A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8FEE1D5E-662B-4F43-AD43-83CC077C10FD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7B92E367-AD27-4207-99F8-FAD1424761B1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D1F6D861-4055-4643-AAF0-F0C79F1AF4FB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B3B9EB81-BD56-4755-A556-9C5019377896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AFAA4690-AD4C-4176-A311-356AFDB1EE3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5FFBDCA8-C5E5-49E2-A9BC-CFB0767A4038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FC7C7ADB-4026-4DBD-A7FA-3C6F12DCBDEE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603C0096-3519-44D2-9015-F81D628BBB40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11B7B7DD-40F4-4A6B-B4DA-047235B6D3B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9764AA3E-BD26-4503-91F2-2C75BBF69D5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E9AA18FC-14B8-4B02-85B5-004B8EE5A42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628FD9A4-2934-458D-A1B2-1DA05F983581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00CD7D61-3C8C-47B8-90A6-D166C4FD6E5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B6901DC4-569E-4BCC-BC45-B645B9C07496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C5DFA40C-01C6-4AC7-9FD0-90256B229F9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C4AEC7BE-3589-4D8E-A487-78ED1D635C71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11C2D88A-F906-41EE-94B8-B9FFD4BF3FF5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D42D8DDF-E898-49DF-896F-4BC87DDB9B1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327CC76A-C9DC-44A7-99B8-BC7C7DB3B9FF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B8EFDF81-A039-4D48-96B7-3D16CB446144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749142E2-1794-4F10-B853-C3F13ACB151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093EB304-EA3C-4E4D-9E29-40D2A8E9B9BB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F1542596-2724-418F-A2A9-06AF97AB480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B97FFB32-B616-4624-88A6-56E97C93D752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348D1961-06DF-419C-AA8D-C0D080FE93F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254E7C2C-5157-4E20-9592-B3CE029AAAF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58FA7C85-506B-457F-BD60-39C75F49002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77E19F4D-ED6F-4702-90F5-35D2669B21B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439F77FB-3A2A-4219-9C91-3EF7CF7AD0D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56A5D33B-EC45-4F59-845E-BE4EB3F45FFD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CA7C3E2D-AE8C-4B31-B4A4-89B0FF20A21D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4FF99F08-DAB3-4D46-ACF6-9848A50E6622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BAD697A9-8F67-4E00-8D41-F24192902CC9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DB5C4D9D-53FD-4260-8F2A-F56A02873BED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8198BE0B-3648-4014-B0C2-9A3F90E9E0A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947FEC08-F582-46CE-87FC-C1022C278DD2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5E72EA41-9ADB-4D8D-A9B1-9D21E78F744A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75FA7308-E9F4-43A0-BA44-4C4213E9992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7AB8A033-3E94-4F39-8FA6-58109C35A6A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F18F61F3-1634-4F14-9726-6B6142B8227F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869C29BC-0269-4385-8F9D-89C1414EB026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7A988AAC-4912-4657-8138-B12886143182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79479A43-C2A3-4991-A277-C14A2F9C1B7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57E95CBB-C284-4884-BC8D-F91E9873E1C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5E55084A-D065-4694-AA6D-B24FF9234F2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C34B270B-A3B9-4091-8063-284126D42FF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E079E7D3-E8B3-4EA9-8AC8-340874F2275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53084DB9-2FAF-4204-9CE7-27C32BC8233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F622D539-B16D-4790-8EC3-3314B700DC68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960FC8A8-B552-4606-A609-0A2B1667BE70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A4FE50DE-E80E-442C-AD8B-CA8D5FB282AD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559E34DA-C9BC-4AFF-B355-BB2CF21E95E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19293336-6A74-4D85-93D9-DEE2FAAA854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EA7A357E-8895-4BD4-999F-27007B5DD12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53F51B4B-A265-469A-96AD-8D3B7EFC14CA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01F1B055-06A0-4C2E-8B7C-FEA8CC094F9C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086E94FA-655C-41C5-8BC4-ADF6F2D3D742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F4B722C0-282E-4C62-A87E-804EBE10452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CCC1CBE9-7390-480A-A781-01411E0507F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B567C810-A059-4CFC-9919-B7540A1A3CF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52141E23-73AE-47E0-A7FD-33E926DCCDE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0B0BE5ED-DCEB-4BC3-985E-57E7D0C10E1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9016B056-7112-4A2E-A744-5A7CCD7B6D4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11F56397-FFD0-4591-8F44-FFF0B4F3F01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68FA0B86-64BE-44A5-9E95-E41B624BDBB2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DBCB6181-4EED-42A4-9756-A345F6B4C54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80B1EB38-03D1-4E62-A31F-6A514D39A7D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DE44EBE7-F57E-4988-943B-6BDD6A1E8A8B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6AE2CA34-235A-41B3-98FF-D7957BB1F981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56E51FFB-921E-429D-86A6-10497F6C21E5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EF6221C4-ECD1-4302-97C5-7AB52DDA8300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8632470E-9014-4FDA-9F44-25D842F716C5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9109F426-F4F3-4A53-9819-69936145002A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27A3B731-24C9-4BC8-B74B-5AF92A8C7622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D6846284-1A8D-4EE9-ADF4-60D335AA4BCA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AE15B2D0-0101-4A33-B001-20674E31078C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A29AF97F-DA98-48E7-BF82-DF06F77DB1CE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2789A7EF-A6F3-4A63-822A-C70C5BE83BF4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C23883ED-0253-4245-BA29-697C110D9DAB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B3DAB047-690E-4C01-8902-E2C13B78A941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BBEE3415-06E9-4FB0-A394-BC7EFAECE218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477BBB75-890C-4196-B555-C168FF6AABFA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DF151D15-E9A4-4D5F-B2AC-EBE4B252AEFA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061485D1-E4C5-4ECF-A0B7-AA91C9FB9A99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7C038091-A0EC-4465-B435-0A54DBF9719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4C347693-DB31-4BF9-8154-CB5E4A3B840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B069CC81-8D8B-462C-8D1C-0A8BD34CB95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954326AD-F755-41DF-B892-0296C24FE2E6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CB7ABDC5-3151-4904-9B9E-972C847AE49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DFE12961-01BE-4CE9-AB2D-8DC3A10748DE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FBD82B69-1018-4D3A-BD93-41A9C9A2828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6849DACA-E19A-46A5-BFDF-F472D60E58A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B7B2B3FD-75EB-48A5-AD36-DF30A49351D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DE9C7473-8E64-4094-8A5A-2A19CEC87F8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AE83177A-3CA5-4368-97B2-99510F35733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E72230D4-68E8-4008-B959-814034EAB6E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AF85B63C-5A60-47FE-A08D-8C6488D6D2F3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73BEE44B-4C4F-499C-A0DC-D35FF9BE5BCF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DE5F0F48-23C1-4AA8-9888-C980204D148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3DF5CB36-B4F0-4092-866E-AE81B02C02C2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FEB185F5-9678-47DF-AB45-0F1F3EEBF42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6B1905A0-3DA3-4794-9BEC-42F954C212E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4A80F82C-F138-4173-AD93-758B0414185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880F8197-7E11-4B7F-A612-AC3C71CF2A4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C5001820-35B4-4215-A7F9-705D00A6301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F82317AA-1FF0-4B89-8A2D-D2BB3F5AC0F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B8C0BB89-3251-4CA3-A2A1-0089D6E038F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4F6D5EA2-3220-4B3D-9E51-B1E1996D4F9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07870428-ACAB-4857-9C0C-32208AC4EBEA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B9126867-E444-4902-8189-E7C6840C8A2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8873692D-D47D-49F9-B6B1-90E1E2CC584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7D9265F0-743B-4D3E-8A9B-EAE2D214F83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89AF325D-659B-403E-824E-F8D60733CF5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200856EA-9B6A-4221-8112-8E354FFA604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71147A08-CB42-4162-8171-F5500D80302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ED3EB466-4458-48C2-93B3-B111F983B8D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F914B1CF-0179-4BBE-985B-4B12800C4E35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BD47CD9E-09C5-4BFA-9FB4-EB837036BDA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CAFB0670-63A9-4528-A70C-19D9F26E18B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5A79C3A0-BA9F-4A5F-B28E-DA2C1B99636E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971C1CA6-BBD5-4AF5-9213-EC675B25EBD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373E4F85-42C5-4999-98F5-6F081987CCD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750B4C68-2371-4F8F-9FB3-DAA105CB1F5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734C21CB-2863-4173-BAB9-98EEAE64FEEF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EC18A477-69DC-4C0A-82A6-257CA9946AC5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D2C4A593-04E3-45EF-8390-1D59F2178F6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37F99F26-B3CF-4F23-B50E-43E11A16AE4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567D10C3-40AE-4EC8-A32B-ADF5B0E6FDEF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392BF26D-6027-48EA-ACA6-F5F8AED06B7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2601BD88-EFC1-42B1-8B17-2DB8F26E058C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915C804D-7B4E-4187-8B30-BE0635E6E36B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8FAFD294-0021-4027-AC4E-AB424A30997B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7324E311-7D2A-420F-A92D-7FEAEEC529F1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F0BE7859-63E0-4492-BC45-80B26DDED5A4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53CAA845-9400-4B2C-BE89-3C12AC95AB94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10241ACA-9215-4CAD-AE37-7EEA4582D049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F632EDCC-9A68-48A7-84CF-B2BE94E9140E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5F417650-F1C4-4F4B-9636-F8CB3289B534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C9721972-CDFA-48B0-A357-4CD3AFC951C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4A7EEBC8-6627-45A9-A012-544D97AA469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2536BEE5-6C6F-4A1C-8B0B-518E6C56E510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19D0789E-DDCE-486C-9489-87AB6A8AE5FF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D554B086-4BB9-4183-B896-FA7F2354C1DA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0697A2BE-EE64-44C7-BDC2-FEA231EB5E1D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9B67C2DE-27FF-493D-A83D-CCB9AD26190D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3E571525-F6CC-4A7E-BE6B-9926C515239C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C90967F0-F821-4B98-AE88-BBC7AC63B114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6D91B270-BE10-431C-8DFC-4E02EFB9183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A209C09B-6629-4F95-A8A6-1064A028309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D12483A6-CA2A-432F-A582-BE921D2FF2AC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A3146382-FF3A-4454-B565-06DC0161B04A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5E951411-3E69-46BB-A5A8-076AEB74ADD4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EB1C0B4A-FF6D-4159-B56A-2109C919F45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127C6BF3-B574-45D0-A1A5-46C1A4CDBD4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C103BC75-A432-415C-A753-3FDB22A9458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5870CE07-05CF-4F97-85C9-AF0B246AB39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51C5E873-2238-459C-8061-001D9CA0028E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398F0045-49A9-4683-B2F6-4E945190F89D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8AB748A6-B464-49EE-9364-52D71258D63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54F2833C-32AE-4F57-B3FD-5400544A3C8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0FA7AD95-C40D-4B71-BD15-81FED15A294A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33F673E3-BC1B-42D9-A987-2AC81B39E4C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3FE4A949-5E49-43B4-AF8B-3B21B31C6040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7B46C192-C27B-420A-908F-999BD13DC32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97878675-655A-4566-9A5F-F9E45A2615CB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A012CE26-0146-4EA6-9B5A-F209757CDF9A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5CD84B09-3AF0-4D52-AC30-F9203529BECD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9138896A-70B6-4D86-A0AF-FE5A82772621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8D728567-7549-42BF-B818-B4A54132F60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C99DAFD2-1825-4E40-82F5-4395AE24A3CF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08175BFB-01CF-4519-8FED-41C19538CD03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E1950034-A58B-4826-8980-9DACE1BF1B9A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68B8A1A0-026E-4E0B-94CD-AFBB8B81A332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DD4B97F9-27AF-4336-A07E-EE9F7612B17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D1266F7D-3056-4CD3-9597-51541EFA9BA3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403FC912-8E48-4524-896B-A66B0299538C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D1884297-8A01-4665-8990-B8FCA848AE82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DAA77B3A-35C3-45A8-8B38-4AB2B1662E0E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9F4072F6-A4B1-422C-B701-699F7202CCB8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45A1164F-D865-474A-BFA2-EFAE5C03E1D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0AAAB4CE-8407-4D52-81B5-95364669D88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1BF37399-828E-49D3-A307-8C00F91388F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38DFCED8-2A4A-41AA-AADC-55B3DC12B7B0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AEC43DBC-D2FC-40F7-8741-756E6D8E1A73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BD71BE65-9CA0-4702-B22B-8DF933A240EC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F24448FE-428D-4AFA-BC50-2DA49C77B57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59DC3377-AC05-4E86-BA80-FC7BF15CD92F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68E38D4F-71FF-4ED1-97FA-E072BD6A1D6D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B25009E3-151F-46F2-A6AB-696B462E1D9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13E26F5D-F23F-4F37-9EEA-831E10934900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611455E0-5F0D-4341-99F7-47AB20772EA9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04BD4A6A-6BEE-4E8B-888F-B576667CC86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C791F5A2-2946-4336-9FFD-570573D1A172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0E2596EC-4FAB-47A1-8515-32E8008E356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FE759135-30C2-4BD9-972C-01FCC904B0D8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31396B65-252B-4953-A780-B34DB9A50DC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8D7E2D71-120D-4AF8-B209-1504A53B6664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AD73739A-7973-48B9-9F1A-FAA138C70F5D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A457D7F0-F228-41E7-9A7B-430357B41AB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3D9A1416-9C22-41F9-99BF-A19C2FC3A85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F8581CE3-66EF-4E8A-A176-CE9E636BB01A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82C9D56E-1D71-4C48-8E7F-ED380ED1E28A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F5235CDB-6668-4850-B4E1-74A550E2D065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22506401-073C-4649-8E26-7CFD020ADCF2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6FB094D9-FC9B-4153-8E72-7E1205305395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10B1E780-23E6-45C8-97B1-F2CA7AED9D0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17C0896C-A0A1-4452-8EEF-77EDDD8B8074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6F5F1A3A-A334-44ED-B7A7-61CB00EEB18E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E65E707B-4ABD-434A-8CC8-EB19517A676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420FC8B2-7A1B-469C-9282-BB8B600F933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BE674F6E-FE41-48A0-9BFD-3885C830BA5E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14F180FC-4D82-4740-B18C-9B9BA22B898A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7DF5A63F-FE2D-4716-BC85-E5A771237A8D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C59779DB-22BB-4870-B4AC-A2DCD83B328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869BB903-88A7-4912-A6F9-9AFC6B32B905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A1F8ABEB-BBDE-4C48-B815-7956B0F06EC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CEBF01CE-9BDE-4E7F-AB30-AB5D6AFAD50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6654A9DC-2508-4144-A9F4-A4B84260B7B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0CC31101-60CB-4B59-87DF-69423A27F3D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CEB5534E-4C9E-4E6D-A873-96DC977BB2C9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B946696A-E704-4141-A595-9AF21F7E2815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5E0728BF-8839-4697-8754-5527E36C2CC2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12B54CD9-AC88-4CB5-A228-9EBC85AF440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F02FF4FE-1A00-4F6D-A673-0DC707600A4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DD1C695D-F6BA-473C-BE47-8BE4E3ECCC9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981C8DD3-096A-468F-B8B2-C0D8439476F8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2EB6F95A-120A-4C2B-AC03-C01B0B88CAA3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8732193C-268E-4D79-A1F2-5AE63B1CADE8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FA370B62-B12F-40A4-9C9A-D606B3E6103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CB74276F-D879-4CB4-9496-C7A08B8448E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D63883F3-6D47-45CD-892D-D94217E6886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B95C40F5-56F6-412D-9BC2-32EA84E2C75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D871A7EB-A801-42F3-8877-0D480ED44E9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F1661F2C-E1B9-43BB-8A56-C00E73CBFED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28ECD5AB-F717-4075-A2B9-11FA45EF266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D0B3EC44-3045-4EB1-BC8C-E3718A8A732D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9C80C33A-1EDE-404A-BDC4-DBA7A269F43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AA9A4C01-B42D-4056-8758-AE787331B01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E8561236-737D-4AFA-AA30-ADC5C2318FDA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60DC5DBB-2467-4770-B518-7931D75897EB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1AE14CA8-3DFA-46DE-A2BF-F0F27782996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242A2A9C-B6C8-4F64-B792-944966FD1682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3E5519DB-5647-4757-A39C-D0383C92840E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F1CFBC3B-8244-45A8-959F-DC16249AE692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0738AFF9-0DC9-49D3-8BB9-179976EF9C25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191A2B64-EF05-4764-8837-FB8DF3B2C979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375950E4-7303-44E4-A6BB-ED6009303A97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8DAF2494-BBF8-401F-8F3B-56A6CDEA0763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95BBB116-9737-4E24-A535-0F0E43F51373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3ED285E3-0A9C-4974-8FB5-4D9A55F7A0C5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0157FC53-D3A6-4CBF-AF10-5FB995EFAB84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FBF61678-0696-4275-8850-657556A583EC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71EE3B49-42ED-473D-9356-AFC1659595C0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C3FEB6CB-7F3C-48F5-A00C-1CB5BCB1A79D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D78E5D39-196A-43EF-BB19-236DFAF1485B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C1BECA4F-863B-45D0-9388-1E0C6F98F8A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A25C47CF-74B3-4467-BB44-066C349E23E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84BC7762-4BF6-452D-8178-EF5651F621D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A86B1124-A4B2-4A83-BCD6-D296A5C54C87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480C75E2-1F38-4A14-91C1-948C40919C4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FA7C837B-17C4-476A-95ED-3B8595D71DF8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3E019000-A5F7-4B55-B86E-6D1F9E0FDA2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684B6B21-D20A-4595-81BF-F428FFE0582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BCCDEAB1-DEDF-48E8-BE5C-C66AFE0D085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E5099AEC-96B9-49DA-A1A6-BC9433C7514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6538BD00-332B-456F-BAF1-E48294F17E6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5B293065-98A1-4520-AC6A-8CF38816241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AAC279D4-9344-457B-8679-9EBDB5589DCD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1F1DC528-707D-4A8A-8C0B-C845368887C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52FE53C0-E9BB-4729-A28E-F92641E0CB2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27516481-4943-44E6-B07A-D4CCCF71F8BA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46872720-0E36-4C0B-AFA8-A19789328FA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9047E6AB-E4EB-47C3-B667-DD24AD504CA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E30285B1-EC38-4A25-B654-0089596558C4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F1A402B6-A414-4373-96AA-EE199852499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15F880D0-B08B-46C7-8AA2-1E8E389132A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AF4F6F51-5B08-4068-9C90-9D6CC6A433A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C098A208-A333-43C0-909F-3C41DF8AB9E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1B77C2A9-7D63-4BA3-B3C1-550E1F1C6DA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659E8406-44DB-4F0F-A7EA-AB7A6FB84226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B5F4A60D-82E9-45D5-88B0-FF649BEC88D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2E9EC14E-56FA-4010-8E18-B0DCB72332D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4EAB51B6-84D7-4358-A791-480086DD9B6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9C6DBD12-BB5C-418A-AC0B-EC4294BB3CE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25C81895-31BA-4696-AD41-1E4AC431AF9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45E1B305-E060-4384-AA62-954982210DA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DDE4F6AD-DBB2-4C63-9828-43CDBCB93AC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213CC59F-5371-4407-A727-9BBB6DC02C6A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F4A3E3CB-9A6A-4A7D-BC6A-62D3EF7F259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87C35096-74D2-4362-B5B3-E936F354520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78F75478-837C-40C6-95BC-53470CF10A24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79FEE2ED-A4EE-4161-9E27-AAC338156E6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0116A2F8-DD16-4810-A283-E623479CED3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74E849DB-5977-41A5-B9BB-7F0F812F391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9EEB6404-BC52-4C2B-859A-4AE112BDADCC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AAC9655D-DBD9-461F-809A-52455181A4A0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3CDCFCFE-DD1D-4A6F-BD5A-0F938D4291B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5D4C39DB-25DD-4A76-9D03-F37D1DF3055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543A7696-D87D-4431-BD60-3FA9EFCE6B4C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A71D1B7C-CF29-4202-886A-EDFB878E9D8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8A99EBC4-AE96-42BB-83A0-9098FF79530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97C36E90-41CD-4A29-8FA6-9F3E9EC7B9AE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559EC5FE-9B75-4FBD-9297-8E4F5B5D01E9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887190CA-450A-40E1-ACA4-DDFBF1B3A93D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A35D3D14-F288-4EB5-890A-AD1E3AE341C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512F44DB-2779-429B-B3D2-A208B947428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5AD3A238-A2C1-48A6-B953-F16FDD3999E2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EB7C83D4-E707-4D37-9E8D-578C291698C2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FEC79A28-D2EF-4460-8F29-726C1AA0E70B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82F703CD-E1B7-4F28-A70A-77A18611440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F0A37F21-FE20-4870-9A96-A6CA836B5D9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2359A7EB-D100-4337-8CF3-5B30B7694993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28A85302-6287-485A-8852-70AE03A30EC2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5ECD386C-0D5E-4C8B-887A-88996DC840FC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6D7FD0EF-58C8-43F9-B91A-333AE2E3C19F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4B0E5FF2-1AB8-4203-AF37-E0081ACDA49C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A5B803C5-710E-4709-9725-3AB239899EC7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CBF35F77-BF70-48A8-8321-CC162F7594BC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76B80C8D-947A-4730-9CEA-9A0BD4281AB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72552762-CA30-4DD6-ABDC-2177BD6B43B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2F6F77CE-29E9-4007-AE2F-0213A577A7C8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B790C271-3744-49CB-B6AA-7A163A0F2263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E870D509-0D3A-4974-97D3-F3ED9C96023F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2FE101C4-C3DF-45E1-9061-698BD6E1C22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73B95511-4238-4F21-836B-07A0A13235A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85AD2D66-4E31-4AFB-9014-307BA80DE6D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B05504A7-28D8-4A82-ADF4-35D4FE4000C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2572C33E-1126-49D4-8CAC-F9E7FAC63927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BDDA8C74-750C-4B84-A58D-EEA66BDCED1D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EB12416E-3E26-4E80-A1E1-609E3AFBDDC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30363DD6-0610-4F91-A401-C65E7D9855A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05C2063C-34CA-4A16-AF6D-32049525C45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33043A65-52C1-42A2-9357-BBC6554A673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953F7DAB-13A5-4D62-8A6C-FB585CA47902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F47E5BD8-0ECC-416A-8E65-FC76CEFE7C5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6ADCFB2A-75DF-4455-B37D-1BAAA7B95776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1AF3A75F-F357-4E1C-9CFA-FB8BE5EEC2FE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949AA33B-8FCE-4E69-B12C-A3C71197C09D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D212CC30-D06B-4BC6-AC3F-0A084B51E43D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4F3E3D0C-E324-4F14-B897-2C040EBC8FFF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0936A0B2-C5C2-4398-AECB-57AE55AE9155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D7B2DACF-9924-4130-ADDB-2B4C31BF66E2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D2C4DE71-DA58-4836-A4A7-15860146DECB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0A68CF6C-75E2-4E10-AFBF-EE19F2CA3613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CD28BD3D-DF6C-497E-B541-2E8E1423563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07FB4672-A86D-420F-8C36-F6A80A8801C0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F06A189C-4D00-4967-94D6-2E21B13BE97F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39324D68-0188-40BB-B8AF-5838691F715D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5E507EE9-0E8B-48EE-92AB-25D30DF9C2A4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FE4B6886-1DFA-482B-92E9-C84741AFCEF9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80222C31-7254-46DC-9EB7-7BFA01A8B80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6EBB90C7-D0C1-4E75-8D83-A63C8C6E446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4089CDB0-76D8-496F-B602-7A756E658F2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D3F1108C-EE3E-4DB7-805E-006B5B6D9A17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18400387-9D27-499A-B43C-F39A864AAA6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479DAE04-09C4-4C6D-A6FC-DA0ABF506232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0362F0FE-C2C9-4A1F-9BA1-0F66E3DA8677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5E06CCD5-2ADE-46D6-A43A-BA81AE405E38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84FF2815-CE76-4F4E-81E1-5B7406217948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341EAFD3-7951-411D-9AD3-15B15DCBD94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BCCFF689-5962-4839-A2C2-2B3BFC1C1785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99B863AB-CEC2-4E52-B117-986E0BF97CC9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EA9236FE-8E9A-444B-A76E-73A8CD92036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C5FDD2FB-D210-4688-B20B-5A43C3D3A078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38455D1A-DDC3-4429-A29C-7758B7374F7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8BD23E45-BD1A-4D47-BB30-092A6051062E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DF2CF4C4-AD06-4D0F-AF89-90C48835FA3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E11B5C16-FE41-458D-88ED-290DCDDF0CC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0F557423-246D-4D4F-841C-E90FCA8C3784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1C4285EF-37A9-46BF-A0F2-927642C817D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DD550330-F286-43F0-BC9D-C65EE94055B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CA3579D1-F71F-46A1-9163-4682F7541AAD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52C33BF7-2017-4C29-BC57-D28510DCB07B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BD1E6F34-E241-4F18-8A21-92AFD7366FAC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6A9812D8-6DAF-492E-85EA-F6C26A4C5724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8138E15D-7369-4CC0-9205-EB4BA5D2C067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EB41A5DD-2263-4951-BC05-3CB498D245C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D7D086F7-CFF2-4227-9C94-A25E47315E9C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E1B7E43E-9285-4278-9DB3-9CEA1B6D874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727E4D71-19BE-4281-A8F4-90BA2A6D2BF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72E0AD96-3BFD-4232-86BD-4B004BCD00D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2B68005A-140D-408A-A716-9A7D77A8D7B1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7357C467-C19B-49EF-B1E7-C463C887E1D2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E59470FE-19AC-4CD9-8C46-29827DB1893B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0045BB76-C9D3-412F-8021-626B066AEF3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95647249-3FF9-4878-B989-53AF62D73D2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145F3EB5-5EED-46E5-A0A3-E3CA19B0A86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4880D2FB-1C93-48F1-AEFB-B90BEABC7B3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95A7492A-5F0B-4190-BE70-AE23C6D8355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DC15F479-EE2B-47A0-B78F-20BF7C77CA6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8BE2F4D9-F383-4FB4-A6CE-F0F15B3BA3E0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0F65A1CF-44E3-4030-899D-834C212B31F8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904ED8C9-7795-4785-B58D-84BC82F9D6E1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8092ABB6-70D9-4FEA-A47D-641C6FBCF3D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C3353BF5-DC47-4D58-9DC3-B9982A1E806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4CA553F3-9E03-486F-A138-CCC0320B0CE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9F297045-0AD2-46D8-A9D4-E71E7EF25034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EEBF8545-080A-4B2E-A774-254F5621170D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25957D63-002D-4CFE-A22B-C820D67129E4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F28E71EE-09C3-42EB-9C1B-56251C87214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F796BF72-505A-450C-AF67-2EE7A6AC638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4C7EF1FB-D339-4CA3-A734-A71F8CBC779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1332F739-1B6E-4EF1-A8D9-9DD5F2B1A1A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90AB5130-9018-482F-9727-FED14571B42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87F43390-C08D-4713-B3D5-F0A77F0E8CA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8FB62F64-5FF3-4BBF-A626-1A4E379D268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2468AABB-FECB-4B25-8537-A964EFCAFEE2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9E78A68B-30C6-4C6F-A8B0-0317116FA62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BFA5E527-0BB9-4ACA-9EAE-3646E13A6EB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296BBA8F-D471-4788-ABD0-3BA935B87FB3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FC6EE065-30F2-4EAF-95E0-83E8A3806BB0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68BB2E1F-0C57-4AA5-8946-D28798FF387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33737611-265C-43EC-B959-9EC4E69B4BD4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45EF92E3-5FDB-40F9-BF5D-1AF6A131BD68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1C17874B-8B9D-4202-B0C5-322B2C5F5EED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F554144B-2476-43F2-9E18-E9B47E801699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3F8F3AB1-DCAB-41A0-B317-1F83AE1DE150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6CCF7888-2A28-4EB1-AC94-A11EED5D6B04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EEE2C5A9-381F-4527-B874-E8E9B0E2EB57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7FAD491C-D901-492A-856B-AD1FD6FD8A73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2E60F06C-6A58-4095-8515-7356AA5C9BB5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8DA3309D-DCF5-4377-A403-3B628021051B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0BC08789-98F7-4E2B-8D5C-EF4C45FC25D6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8540D65D-C3C7-447F-9DDA-56E758A3C777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1FA4A4E7-C0A0-4758-B474-58C3E438A473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701D844A-11C1-4882-9BA1-BB0A7F2B393E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E2E9C305-3CF6-4CDB-8A24-6934AC409C1D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E0A0F05B-FD64-44C4-8867-C3D59B04D60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1EC615EF-5C75-4A37-BF30-6A688E434AF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EC0EB074-2A57-4A10-A677-DE1B9338188B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F2DAFADA-6D2D-405A-BD1D-60CCF9D9A2B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9CCB0402-6AF2-43F1-8BB3-07BE9FA9B8BD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35E4A91F-285C-4D04-B244-4E1AA544F55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6DDE1787-6CEA-4C11-85A1-845FF94BC0C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EB6A8C2B-1389-4A3F-9F5F-420C97FEEF7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41B05B8A-09DB-466B-B1A3-6C2B0F0A2D7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0F802E7A-739B-4CD2-BB03-4040D2ADE16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D0819B78-498F-44EF-B0FD-0D50B7E419B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33434A07-CC43-457B-8F2D-9C6EAB67C3CA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E17F66F8-3B82-48D9-9CCF-07A119F9E00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786F63E8-9D74-4022-BA5F-6551FB0098B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308A4E55-3F69-4A14-9AB7-533D83769BA5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6550DC1A-3060-447A-B364-4A74D3856A0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5B61FDEF-6687-4C90-803A-7197A974D0F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82CAC36A-9389-4D17-9E10-31EEF8C798E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7A879C0F-3306-4854-A9BA-CF2DA1FC2C1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DF583B83-DEBF-4A8B-9665-7DA27976713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9115D773-FE5C-48E5-9BC4-A0FC519C6CFF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ADAD30F8-EF96-43F5-AA20-3E36D42A49A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F626B51C-FE4F-4D0E-9315-723B1DDADF1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C3F164AE-0C87-4459-ABF8-B7A60D872014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860F6C9F-81E0-442B-B055-19E28AD1C68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1003D4B5-A2CB-4CF2-9831-FBF556B0A93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061EF859-F8ED-4121-A81D-3D478A294B9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D94F0992-8522-4740-BF1D-AAB03551001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688FB7D0-7EE4-440E-9133-89728DC6B2C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7A3411B1-B132-48EA-98DC-62537A448BE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B3131394-B855-4BF7-8EE5-3E41696D563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608BB999-C5D9-4B0A-9255-32AF3346FEEE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77168734-BE6F-4345-9B94-FA494830C0D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060AC876-3950-4874-A354-B349D43D148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0046746E-E1E7-4821-91BF-D89EFCEEC3E8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42CC363B-7D11-44E9-A3AB-A57FF779BC7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62607262-E249-49F5-9B83-CA42782CCC2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34E43C41-0F3C-47F2-BB27-C3A3E75C95E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A5C28F0D-2827-4569-BA6B-DD75EBCA50C3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8D7C913B-A601-453D-A889-99EE8DF757D1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87A25FE5-CBF4-4169-95C6-3628223B012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DEC63F92-B82E-43CE-B6E7-61505CCE431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00F66554-0E8A-4D1C-B705-0B1A1D7A426B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FC97935C-949C-4C19-BBF4-1DF800EF3D4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05522898-EA2B-4D65-88B2-C415F5C45AC3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A6CC1D31-4A8C-46A0-B04C-D98A5DB187C5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E38D38BC-C919-4F33-8CAF-1AE5021879A1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E9D5AEA8-9B4C-4D78-8001-26A83BFA1B6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9CBD9023-0F9B-4583-84A2-CE314F4FD119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E16F182C-26A5-4E2A-AE64-6FE98FBF8F38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4B6EFBBE-8D3E-4D5F-9850-3D68EF525CAC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26C07DE5-37BA-4830-926D-C35DAF60316F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63B7A16B-4559-4731-AC14-D5BCA90332AD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00471F1E-804E-4679-9705-0478965D108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12BE8563-A347-4FCE-B397-E5CD76326E8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A4821C38-3F73-45C0-8C1B-17FA7C64CD8E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EF012A69-0ADB-4DA1-99DB-3F99A8DEC546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31AD5DBA-6881-47BD-B604-BD816BCE7DB2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9E387360-1A45-414B-ACD6-283D1B2C42A6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2BFF5A7B-6FE9-4C83-B042-80C16CE8B2C0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D4D5625E-224F-41AF-A837-979532DCBAD2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157100D1-3F0C-4A77-8B46-B1C629F60FCB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1FBAAC3E-932F-4770-99F7-27930C4A9F0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27EFDC81-F466-4977-863B-B0FD1494EAE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34E57152-A3BD-4C02-BBBE-889ADAE30CC3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67717499-9BAA-4727-98D6-A08D47341E06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83F5499B-A120-49CE-A02E-A8063C3279CD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04D29887-511B-43BE-83FA-1624AA788AA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47C740EA-ED17-4A0C-A459-2285ECB6A75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338EAE62-3898-4E27-96D9-8B33A3DF88C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87564D0D-D75D-450E-A8E5-1F1129B3018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5D5918E7-9E9E-4A41-9F7C-EC19C6BA433E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EA2FDA80-4452-4B9B-92FD-E1261B85E5BB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C6AED7E4-966C-49C0-9D20-66C2C101E84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17EC8328-211B-4D7D-A1A7-E3E676D515E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542F3A6B-C40F-4063-8E84-23C8D0FDAAD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CCBE4132-C447-416E-8518-0C6DF53205C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E6B151F0-0D21-4055-AA1B-08265632B250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E0D95214-F0EA-415D-893F-B63AF1251FF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C0234F7E-154D-4919-BCB8-EBF214CE973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BAC2BC96-8922-40A1-8120-72457FE8AAFD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ABB564DF-55A4-4AB6-A7C1-AE0F31BA53E2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6C35C3B6-E49F-47F5-BEC5-1102DBB28153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8AF52940-C405-4438-A981-2C06105716F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786270D8-63F7-4A06-B430-073B53E3F5F7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E1CFB909-900C-47D3-9B4C-591BC6B6971C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03A879A6-7302-4E17-9C8C-0C383D19E03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91817CBA-B9D7-4FD0-AE37-458F5281A4F1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32A32FCB-EEBD-4B95-B220-C8348F36BB94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93C944A7-B56E-43FF-AF1D-45842CEF954A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C26D4FF3-1C36-4704-94CC-2A16D038ED5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81458204-0CF5-490D-81E2-209B7214F45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81B021BB-DC89-407D-9C9F-3A5692655E3D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7C80F712-13B2-4DED-9460-267965C30B8A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A0D416EF-F70B-4658-90BB-6ABEEA0238C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56D68447-8E7C-412A-AD46-E1560B04B89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9B398966-AC95-485A-8FD2-96E1A9F4EE4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3C86965D-2EE8-47A1-A45D-4E1A30C94311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5F7C9741-C35F-4C75-BD37-5841FB1C8DBB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5BB2ED3E-FC88-4687-86EA-6FD11278A21A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EE483655-40AE-4E19-BF42-FFC03DD22391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00AC98B8-AD9D-467B-8E52-5FB6D3E4B316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12D73F4B-7153-4ADC-928E-A5D6402C9FEC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55D311A4-FF52-4D61-9EC2-9E781DD0C3A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F9BB9FCA-E33D-4092-8446-D2F4E4BC6ECE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3C884A0E-5CD9-4F65-97D4-0C8F481018D2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54FD49BA-CF65-4517-9646-BF819EA9683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23AB4FED-239D-4C69-BD74-A2E805DB7ABD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3F264E77-E340-4E69-B7A1-7B08A1E27FE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B00BEC1E-FE3C-4794-BB31-10A38CCF6E3E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7DF4EDC4-04F9-4D0E-8F2D-0274E7F0DBE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79CCFD88-60D0-4EA9-B6EC-AB9C0FF1BB5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CB0FFA51-4362-4183-8CD0-6207D9F46F49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06E0178E-C9C4-48F0-B137-270879B54CF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3320493A-A703-4289-AE06-2846004B56B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D4C29352-0E33-4DFD-ABBC-B20A9D037B0A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18621562-4AAA-4FB6-B8DB-7E7401231775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BE2BA6B9-A666-411C-8523-B526E15542BB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30173B31-6BB1-4F86-9268-EFD5A3E48DF7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B5F22E4B-D99E-4694-B766-D380386BA859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06549BC2-93A0-487F-9606-26EB5FD4352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4335757E-6CE2-420C-8857-0E13B3FEB570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384293DB-F44B-4D4F-B98C-5A11321A95B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E9DA92B5-24F3-4BB3-B8D1-F5C486EA3DF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8B16A5F6-E483-4047-8C19-EA2A1ACBC48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BD757DC8-7DEC-4E74-9664-508CA8317B91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E2D9DEEA-BC65-4F50-A6CC-11A2B7DF8D0A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DC1C729F-FCB2-487A-80A7-49D48916093E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04BD4E52-7598-4494-A405-07DFBF8850C9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4A2148A0-F610-4B68-94DD-1D13CF4F536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5A4F67C3-47F3-4D58-9B83-0B2EC5C431B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815E6F7F-F215-4BF7-A34C-1229FD73401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8D36B698-219B-44D1-A43E-5B50D43C752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9E6AC699-4460-48C7-8F5E-4F40483B90F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2C1D6CF0-E766-4057-9EA6-A490CEE79AB9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D9656E06-CB32-49E4-AFCC-6A00924C05A9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74662C1A-53B9-46B3-92B5-F78ECD309AB4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A230CD62-BBB2-4B18-89E7-9DA20FC92C7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46FA28A6-F86A-46BE-BD29-728F1B7C713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CC75F57D-5425-43F7-8D69-973AC24DA48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07884B3F-B3C4-4381-A40B-5A02ADDA2B29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ED55CF73-728F-4463-B584-CB88302A157A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2B16501C-07AB-452C-AF22-18CD5434CF91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A469C363-62E1-4CD9-B769-4A791AE8CB9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526B5561-D37E-4773-9889-24BD23D2B5D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3C46AA71-6D35-4814-9A63-A5A63DA1345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EFBBBF38-A785-49C8-9496-133E40C5373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0B765733-547A-4391-972E-DE3ED82916C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2185AF5C-745F-473A-8DD3-FB829A1AE9C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437287F8-70FE-42A6-84F6-EF9D6B1B5DA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B774C72F-DD97-4E67-80C4-EB63BC993F18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6BAA4B82-EE5C-4911-85B5-FB1CFC69573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4607933B-A56D-4205-BF6A-D6F5CE51022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67459F6F-34F8-4F9A-B9A1-7CD442E7D1E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DD8FB719-E1F5-4467-9212-680FAE25C8CC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C168116D-C53B-4BAF-8D58-D1422593918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4B08B3C0-679E-4C3C-8CA0-E1D4FF18E535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AD88E6A1-B0C3-4874-A7AC-7C8F9AEDCF5C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66A5A3E6-3693-4F6D-ADFF-3D2E568B02CA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B78AB9E1-92C8-48F6-8C38-4232D1E2ACBA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40216637-57B6-4970-8B71-1A339CAF0B0F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E8B21A6C-E77C-4EC1-ABBB-8D57038988A9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AFD71F08-EC39-4707-BEE0-9E800022EA0E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1EFE9FDA-861F-46B9-9C0E-6680D0B750DA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AA60211B-EAE9-48D0-8F83-B6984118CC45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52557B70-D2D7-4DEB-B174-C1F18319BFC7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4B95BD32-E212-408C-850F-7C09FFBB4974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FA6124FD-54AA-488B-BAD3-927C3161B186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E66C2416-0A77-46AF-889E-F3BE9266A490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738E1745-3916-4D13-BBA5-D89407538A06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704F3E3F-4794-4850-853D-58D84464D67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914DD43F-E3E7-4AE7-A2C9-380E572DECD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9D5FCCAD-73D4-443C-85D3-AA1CE918659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CC7577E2-117D-46BF-8A92-1B9057AAE6A4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81F9EA3F-4455-412D-A630-B65F24397BF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8B1693B3-D813-42B9-AA47-3D356BE5A4BC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0EC6AC1F-057B-4B73-AA05-17E915662D8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E939A52B-8AFE-4396-BF12-59433F756CB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0B5789E2-A0A6-40E6-8139-064C7C81156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95075FE7-22DF-4872-8862-363A6362DA0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B6288DF2-5B05-4C08-90E5-A070AF41E84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904AF802-9C0A-4534-BCC4-DDB13CC46CA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C15FADBC-616C-4CCB-98FE-64185C5BCEF2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566C748E-C9DC-483B-82EC-FFEE82B74AE5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E20D3151-9096-4257-9ED9-F524825E0FC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EC88C091-61FB-40D6-BE09-9EFF32DBF9AE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FF5E83D2-DA16-47DE-BF3F-F4059D72FBD7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C702695A-A6A8-4BC5-BC80-50F77558878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95E8BD4A-CC58-4BA9-A3E5-F1890360F25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E7240C10-056C-4E33-AE85-48691873C10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2B2A61B7-D0B7-47EC-AC04-CBC5F746FD9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C70CF914-EF72-4953-9D2E-0181EF0C2848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4FBC1CC4-E162-45A4-9872-364EE7CCB59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B0CA7F19-6441-4D16-8A09-4D0BD8916DF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ADC71EC8-1B7B-4472-9333-DC8A0FF4F8DD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C63A28CC-E5ED-40F4-90C0-19F0C54B09E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7441C287-3BE2-4AFD-9C1D-EDBC0D08992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C3228AC8-2BD2-4EDC-8D4B-4FEC59232D2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44D959DF-16C7-4DC2-8F5E-DC3C7DC22A1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3FCC0924-EFAF-4FDC-8C5A-B8996A63965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BBEDCB8F-1C96-4926-8D8C-A6BACC85381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0D3ECB90-B2BB-4BCC-94F7-86F04065462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3D099620-5F96-444B-9312-B94179593C68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69257DF2-F09B-4CC6-BA59-667977C0661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2CFBAC22-A84F-4279-BAB3-30B9E9CD911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6AD629C1-8910-4ADD-99B5-35FD0BFD2D2D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A2666271-7F57-4C0B-98ED-0EE26FE19E1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6FC600B4-6CDA-4041-AF94-A8DF4E1C448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4CD3A8A6-2F69-415B-BF83-5D3B25137CF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6869D339-CC86-4397-B7BC-E2E13B620C6E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470AFFEB-E026-40E7-B7A5-9669A8FBCAF6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35D92E55-4764-4C67-ADEA-8947C8D3285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683ADB24-D71D-4C55-9F7F-48A4EC99CB6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5302F2C3-7ACF-4052-9205-E54EFF92E716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5F658098-9AC0-4361-97A1-13FA57967F37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D0503AE2-DE60-4FF1-8B0E-301F2D57BD59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B5879549-0EE3-48F4-B8A3-8F66002658C4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EA1CD425-260C-4759-AE8D-78CF1F1E66F2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C34625C5-DDA3-4774-8257-C50660919AD5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2F15A573-53AE-4D85-AA10-AC8EDF7783D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8BFBBD0C-AA0F-4A77-ADA5-9D7E070C1E21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060C708C-DED8-4EB2-BE21-E6E360EA82AF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33AFD96D-3459-46CF-8F66-826091433F9A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738FDE4A-F246-4C04-A61C-71EFB703F00C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7F37D1D8-E9AB-4F79-B111-E039E2375A1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4072C148-DA1B-4DA9-9CD1-7269688F151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BFC9D4B5-DD59-4A5F-92F8-136D1834CD8F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BB78E21A-99E3-4A28-AC05-610199958B18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295DBFD3-B7D3-4034-BF25-7602ABC7E8D5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BBBEAE39-377C-45FA-AD92-DFB1302C48F8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6626E432-9286-47D7-907D-FFAE2CDE3F5F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F2B8975E-4CA2-4EA8-94C5-868EDCB25865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CF42C1D3-365F-429C-BA96-A88788C0BDF8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A6A2A070-61E1-4CE6-8E65-E8CCFA4B7ED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E1697B1D-C9AA-44D3-9288-7CBA2B6DC00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1051A7AF-49DD-41DE-BBC6-08C832580DBE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959E9AED-80EF-4728-A320-A5D74C2A41C9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750CE101-30B0-4FEF-B971-0E424C39ED18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DB69DD80-C3A9-458E-886A-F4497574B95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797A1790-02CE-4029-8B28-C356721914E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F5DDFD1D-2DBE-493E-A4F4-90F800B905A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5EE6DF4E-0612-4D64-9274-21A8BB34E19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A8E94C8D-8F79-4793-A9A0-E653E5A38D00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3BC0D870-AD7E-4CC4-A331-DD9ACFA62250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9E634ABD-61A4-4192-B421-EC1240C2E66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592156DF-5CD9-4574-811D-61EDB06BFF7E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14B9837B-B8B8-46C3-928D-A14565FC2F2C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A52064C7-632D-4FDD-8843-D85F605729C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330E3FCB-0078-4E8A-AA99-A3F023D7CF24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55F659DA-82CA-4D52-8708-FAC3D0677D0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D713A194-7B62-42C2-AB05-41A6F1DBBCC2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05617ADA-43E4-4AD5-924E-CDF49C07F52B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E44A59B8-C1D5-479D-8F31-D0F61E89CDEC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B824504F-70BA-46D6-AF74-084CAA1E2F6F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03DD7F35-977A-4357-8B14-EA6BFD9F42C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8FB0CE67-B566-44FE-A2D9-4FFEDB093A13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BE776500-F461-4908-AA0C-E6FB3043FDEE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C5A0BDD8-24FC-42EA-94E0-7FBA88DB1CAA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80C5543D-6E6C-4B94-AAFB-5B3C8CB08891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0327B034-FFF7-4212-B94E-3FE7ECDDEF7A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07B4911C-8D25-4549-A1D2-DB878810C45A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81497B3B-1244-4EA4-B8AD-36A3A0709B77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04399145-048D-4557-A19E-E59D0B0D1BE9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B762D5FD-F949-4B77-A5A7-A71DCECAB57A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0D8ECD03-CD68-46F5-88DC-788FBE964A43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004D411C-892E-468B-B260-966050BB250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F7ACBB0B-79AD-4658-8EAC-B7B873687AC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E49A972A-A29F-4DD2-BFA8-689B4225881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29D7A83A-C012-4954-B215-16C830F2E47D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A271573E-B0D8-4336-9F81-D82A6C72AF0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EC725B54-E6D2-4C9A-9638-53CFE196C68C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BA62629D-3D56-4832-8248-21DE633D79D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7866F129-C3D9-48F4-910D-3A46CBC61AB2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627C0F5E-0861-450F-B2CC-41D9DD4A41E3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FDD6F11F-5BFF-4503-9F9F-280A890F276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1C27D72F-8F32-4442-BBD0-4CFAFE3D0D80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5BA8F57D-8198-4438-AEAF-D0B51C2F74AB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E195F94B-914B-4188-9CB2-40871FF114C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BA649511-3E43-44FF-BC10-67FA7EAD0E72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E38EFEB6-0377-4DAE-B6B6-35FAB3DF811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BD8EC4CF-C7D6-47FD-99AD-19E114D6EDB3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DECCCE26-09C9-4958-8A23-F69D739BBDD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8D455C27-EA0D-4DD6-BF98-73576921C29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38B1C6D2-85E8-4CDF-BC69-F22385EEA853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15EB5B7A-FDEF-40FD-8EC4-55FA5377CF6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C25D2F77-2FEC-44AC-A89B-66B6C6688D5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BE7CD542-90F0-43E3-81E3-C462B6E533E8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974DC36A-5538-426B-BC2E-BD9F7F786E7B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DBE5632A-2460-49AA-BA79-1F2E5A84BE9E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F3DAD83C-1EFB-4732-A5C8-CD4D3A526CB1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3C1F9C1E-3A9C-47EA-8342-41A2FE2FE0AA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F1C24ACC-4D19-48E1-A4BD-0AC5A4EC261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E8FC52DE-7676-46B3-B298-20BF98310338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A2271DB9-864D-4FD1-BEEC-29B444DAFCA3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5DDFBC9A-0755-4616-AF8C-64CA29DA7CA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411104E0-3929-4BE1-A82B-31622821605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73E4E0AC-0D51-4D15-BB34-D1B91D885478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41F2599C-D359-4BF1-8515-A040AF9441A7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F4696279-EAA0-421F-A45F-5097D28193AD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A2A87B32-947E-4CC8-B1E9-EF8791D9B9E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DF26EE3F-32D3-4AED-83D6-EF96EE5263A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52DEF88A-CE47-43D0-95D4-A011A9864C0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F97A3576-FDA1-45D5-9B46-DB4E96099C3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299AE93B-51C2-4EA7-AD41-D8A792AFC0F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64BE63AD-8A6F-4A50-9A61-E5A91146D45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7045ACED-79D1-4855-BB9D-E5A42C465E5D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4E3B0BF3-A6AE-4E48-8BDA-E050D07445B2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FE071567-7C02-41A3-AB6C-41D49F6D820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6B8811D8-2912-4B59-9EEB-F27F9F31FFC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2344DAE8-7D1D-49A4-AA8B-67E6EB96DF0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499D0CE8-AC4A-4673-A10E-EB0AD7D9913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BB29A6F7-5361-41E5-B8E1-D32507DD7C54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B7D62D39-F3C4-4445-AC83-509E81D5A11D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2CB66A9F-4E4D-4522-A538-4AEE333BCDAC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EF916C22-C773-4925-A284-4B4C8E700D7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00571F08-D149-4132-86D3-2A2AC621492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23C47E47-639E-4FB1-B1E5-E91DF74AACA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C230E8DB-549E-4723-98B7-02E8C3B44A5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1E9EA438-812D-49C1-8A2A-44D6CE7DC25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31EDBF4A-EC31-4EB4-B879-1C80FCE2728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9E30BCCD-F415-47B1-B2D2-291EC1F549A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23124DE1-4F12-49E2-ADA0-A085A387150A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F5A3776E-B897-4C8F-B326-2280101FA22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A9E1A326-3C75-4C43-A876-617A7833B7B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FC8C384D-9AD6-4095-896B-8D6A1973B9DA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EE8B5181-ED10-44F0-8961-92DD1EE38832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E2DB6D32-CEC4-4A8C-899D-AAF54628B3D8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4281FEBF-DADD-49B4-9871-B99DDF736DA9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B82DB586-0F9A-46AC-806A-DAB2CB3F2E1B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D5A8C586-ACEF-46CF-950F-F8C174F4E933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4302C823-6CCA-4478-9BA7-5278B00CAD7E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4A1B2C9B-1A23-4910-A412-D89981092F16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F4515323-A61E-4BD9-8DB8-A3B99241AFF8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B27E717B-6790-473D-8A4B-18BA6DFBB837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B4F02228-F17D-4356-8CA7-45EFA3D9BFC2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4E4588D5-F888-431F-BFDC-6FAF914992D3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5ADCADE5-F385-476D-B336-503B9E2B75FD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4DD853D0-8505-41A1-A542-C4FE3102BC36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9266C9FD-3AF6-4FF4-B18D-79DDC0A15B89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2672CC73-1AE7-482D-8E28-2B35DF2CA771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5A615210-3991-4F1B-AB04-71ED9884B809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F10E63F1-584C-4966-9883-029AC16F365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28BFB164-DA2C-4733-9147-CF905860F0A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746A3D38-E060-476C-8920-BDCA0E8EE95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E491ABF4-97A7-4B12-A3DA-829CD4021AA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AA939D36-DE51-4310-A26F-3AE630FCCA59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DCA185E6-A5D8-4F04-BC6B-0907DAD059E0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31ECD211-0163-47FC-AE0A-B7CAF44A32B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7805FDCD-DE30-44E0-9E95-2DE53058D6A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6E1B07A8-230D-4E02-A56A-FE6033F5FFC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5F24E7B7-8941-42E3-ADBC-884E14106FC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6889ABCC-CF43-4C95-AAF7-417DE028067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2FFA7125-1171-43D8-9F0B-CAE59981811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60D30C9B-6D02-4375-A19D-D3EF7C17668C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71AA2578-CBAF-402B-A811-D7F071C6157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B9FD466D-1D9D-419C-9D85-DB6FC91A797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1AB56FEB-8EB0-415A-9C27-69FBAA0D9D41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BE76BF18-A59D-4116-9C03-6AF3A5F575C5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F3E589FD-C2AB-426D-8328-7B731A18C70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2C3B2AE2-EF91-4140-BD98-E021E676298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10B497ED-7E54-4109-A2B9-05B321A1061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4F7E235A-7031-4CD6-AB1D-AC77368858B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8628F94B-BF00-46DC-A453-B0CE54974F5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21569CE2-69A4-45BD-B7DD-8A097BB2CED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C9146579-B1AF-4BB1-B466-50A975D5F76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25D20A5E-FC11-4A6C-A26F-DC5C664AAD47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1EF0BB2A-3975-4737-A972-87B95E8CE81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C7BF99B7-4746-4995-85ED-772E2FA9FE1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63DFC961-A478-4378-899D-EB73C2C6F97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25F660CF-275D-430E-984D-BBA5D2BBCE7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8E9D00EF-A7A9-40DB-9DCB-F089263A5EC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7AE1D826-F2E1-41B3-9A7D-A58E26428D2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4217404B-320A-4437-A68B-C6BD9C2EF7F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DFDF35B8-551C-416A-8260-2B885B5574DF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1D29DC4C-0F29-42F6-9309-3AB146D34EB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EC25A4F4-4A38-475E-BA4D-5C7CFA7797A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8E0B9C2E-435E-42D3-82F8-F0CDC5A57CB3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E73D8B12-E1A5-420A-84C6-A4E5FBF8004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0D0ACF1C-A73E-4EB7-8952-4FB64F658C8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04F37520-C367-4A0E-BB1B-B4D7941D1D5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B20F368F-68A2-4302-A203-908D082C9AC9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85EBF043-4297-4BC1-B295-D6A57F3C0BA8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B01111E4-9607-4006-BA70-57A218FAF8D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E0B5CC87-D5D2-4333-BE35-24E812494E4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FEEB1DB2-9D13-47B7-A216-42003870C110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3F2ACDCC-3EAC-4EAD-8B9F-142CB825713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21467B30-697B-4072-AB63-6B4ACEEA151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50583C4D-6B17-4269-8ED4-019D5FCA9A88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44AEE4F4-76A1-45DF-A0BA-3977A26EBAF9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ADF1D17C-1D66-4411-8DAB-BD8E401396D8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E5DB7968-FECF-470A-8083-84CFDAB5B8E1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29AFD2B6-80F7-4ABF-B4BB-40EC0BB2129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CD351482-A343-4888-870E-4A4F8B639B80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8227C905-DE1C-4E95-B0CF-915C315C96B5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F1BF32D1-1AF8-4C0C-A28B-6DC8EC8E2FE5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3A6494E6-DF69-4C53-8DD3-C8DDC0872E5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644F483D-572B-4A19-B54A-D81BE41A244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E546EB85-10C5-43E4-A2AA-B1F3610AF571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CF71F0B4-1FD4-4BF8-B744-D1B272B50709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5763D237-2D96-429F-B5EA-81215276CDAE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8CB8B18D-A459-463C-87F1-45EC0E23AB22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6DFD502E-AC1B-4017-B310-71F57A27DD62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E8AC182E-DCA0-4D0C-9F4D-1EBF467D633E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24CB4687-D815-4D7D-86F5-B9B6FA236D84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B7D02E22-D144-4FD6-9070-0E3FCF61105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77AFF519-5519-432B-BBB1-94DE3BDF58E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68CAC525-7755-4E1E-AEE9-99C87A6127C3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CD227534-1927-4189-928A-F282DA611D3C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9122A36B-D446-4461-ABF8-F6EF3F2D8711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E8B7573B-EE52-48DC-9866-ED723F8F740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7C5B56B9-0BE4-455C-AB3D-7CBB6B0356E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3F82904B-8929-4C39-976D-4E35B04B62C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682F04F5-9782-45AE-BB7E-AFF4F8EEEC3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FE7EC2DB-C182-4D58-806A-4B58E0217532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3C673D49-FC61-4716-A61D-E782FFF79E22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622C865C-7846-4E7A-ADED-B7391740D6A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A23478A7-33AB-43D7-A4B4-EBF23DB2DE3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929F1A34-8DB8-4935-A1BC-1DDE417545A3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95DA40CF-3C5F-4C9A-BEED-7C3152BC4E6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D05B4132-F222-4781-8FCE-1BF8FC1E1D6D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5EC5F288-8D05-491E-8925-62A14124C2C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7EA32773-CE52-490B-A97F-D165BE6F1264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0B7E7BDE-D1E7-4B1E-BA09-82662BB86BEC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8393FED1-C762-4F8E-8287-D08CB83A5081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FB4CC4F4-8D74-403B-96C5-56EDBA8B21B6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D8F21C4B-4B49-4271-BC39-145831A19F4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E3072C58-6FC3-4B3E-8E4C-3AA374BA6E50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B381AAFF-6811-4D2E-A56E-8F6481F8B196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3F693441-7DEE-406C-B90F-118C6AFBDC43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4703ED99-AB8A-440C-9E9F-81E4E2965AA5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2C251328-18D7-40B8-83E8-B3E0F16C22A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DAAE5D2B-422B-4296-9E4A-79F07567EBC3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3110A11C-0FEF-49E4-A54C-DF4D6F9D4D16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2C5C2665-253C-4CF4-A745-E0F2AC37A808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EBC18EDD-E3C6-4F33-A434-9EC7DA2EC844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34957F66-E9D3-42C1-BEAD-B4BE0510F5D3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4014A075-29FC-4437-BDFB-F7D9C5413E2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21512883-981D-4E26-A46F-4E8822649C2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709CB88E-769F-43A0-9EC7-09034E9F4AB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5EF7F8A3-B50A-426A-84E7-3A5DB9C5B8EB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A319DE63-AEA2-410A-A870-80876771636E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7CE4E995-EB70-4B53-8737-FAEC1EAA195E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27FD2AA5-266D-40F1-A6F5-7DB413C532B4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35EA45A0-143E-4775-AF76-430326BFD9FA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3C644FD6-CE59-41D2-B0D9-ED3ED2E7C501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259D8BC7-2793-441E-B464-9E5A8703444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71F7FCC5-395A-4522-ADD7-C742BC0796A6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1F230FE0-6F78-468D-94D3-C0F709E2BE07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134F8DA4-5543-4340-B38D-2C65B3A4B67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83646177-A629-4D60-9D63-0373200EC887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56F28B47-9F9B-42EC-B7DD-9B7B1503EC8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6C5251D1-A44A-4EEA-82A3-B5559B955615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B1F01B05-920B-492E-8469-FC4F56E07AC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66BE740E-20F8-40B1-8534-2CC60956645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D155E5BA-B48B-4AD5-9059-32FA402C68F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AEA2C76F-C083-41D7-AF4D-796129651EB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CD873A6C-F294-4FFB-B1C6-05BDDD2D04A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A5FAC551-EEFC-4ADF-B160-659CBB148B24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D78E4107-B2D6-45B2-A14B-3731CB67532E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9C732C69-5AD4-4EEC-9979-1AB8183ADB58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B3E83A68-F69E-470C-931B-D86CD42524EF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2F93AAB5-F0C9-4A9D-AB66-4B8CDEC9F38E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A2AA514F-796E-4FD4-B11C-030EF277E30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C33BB3DB-926F-4CF2-BE2F-502198C1F892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03DE0D37-3E18-4056-8859-63FB1D24F9E9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F3ED18DF-0AAA-43D1-A596-13BC59AFBCB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A179796E-A64C-4EE7-ACE5-83BF7E68BC1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3934A660-E5DE-4ACA-AB64-766D29C2A990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B8F11624-45AA-4C14-99C3-4EE259EF2CF5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A5B1AF64-C35D-41B1-A281-BE31C1B3D42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00A99168-E3A8-4959-A24B-712C945F1E7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4F215962-81EB-4C7E-9E3B-CB8D6EBCCBF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A54EEA05-69FB-4B8F-B576-C58CD4F70DB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DC2BBC96-3FCF-479D-AABD-E818EE53704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FE441AB9-6C28-4697-89A2-ED030DD048F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1BB35D2F-E877-41B8-A456-69C7A1C5B20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26DBC512-F6FD-4D4B-AA98-4555BC6D669F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18E5B712-3173-4AC7-B0E1-739968CB955F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25847633-AA66-4AC3-8D59-9B9F9F2B1ED8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4C0233CE-5740-4F90-9F9E-87F4822AD85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B9CC0B54-979B-41C0-968F-94458C855DA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656DA95E-17B1-46D9-A171-AAE777C460C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F0822E50-92A9-4825-9469-1003BC04EADE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488CE54C-090E-465F-82A4-00B1F12635CE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C0FC2B2F-10C5-4EB2-A9BE-455A17E7373F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84E3ED9A-9000-416F-AAA1-2D290E558FF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38BE4C70-82AE-488E-BC7C-7786AF58B10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08970EE9-05AD-4214-A6CD-396616FAFF4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BE952C0C-DE7C-468E-90E9-20FB7DF49DE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F540CD50-6D53-4F98-8BED-9A294A8A29D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0D034B57-7348-4FBF-9E08-243FED70923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1EEE806D-461A-4FF7-92CB-71AC783BA1E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B02CE820-388B-42C5-BC45-9C9B9175DAA3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E65D05A9-F1A6-46AE-90B3-8BCD5CC7DA8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F4B162F4-9056-4257-8E47-D58CBE78156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AE4B8227-A161-48AA-A3F5-AE58DA7B07A9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A2EE7B93-BE3B-4EC3-A692-95DC5009C960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BF5E1962-0876-4BA0-A1EA-6F8D1D289F7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CAC0FAF2-5E97-4D7F-8F97-7520F46B9F25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D49C6AB1-81EF-43BE-AE85-84E83E0092EA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E90CA308-1D58-44DD-8174-9AB24BF94634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53D69D6F-8451-47F7-A52F-712D80E691D2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34C582FE-ABC8-42EE-8C15-737CA09F7969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34AD18E5-FB6B-41C5-85DE-B0BD0814DC17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2450F048-E8A3-4833-9354-0F2428B92C5F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F14C96F1-ECDE-42B6-8DCF-4659AFDA0EB3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F6CDF1A1-64B1-4597-9538-FF12A3CC5E93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11FF7F9D-A63D-4D85-B4B1-F22D2DF0382A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86148C76-AB2D-485E-B0D0-2E0C8F347580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AE56BDA1-1251-4A3E-BBE7-34C82FE7DB1C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F3827626-3485-4151-B7E0-65AFFB1E9C52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FA244BC5-63FC-4751-A099-854CC98F0221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1C75466B-538C-4851-B75E-272BB213D5A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DFF533EF-92C8-474E-A071-733C5ABB70F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7041478D-7C93-451A-A30E-3700F6E26E6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262C51DF-310D-4FEB-ACA6-328DB4F2849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09B47EC8-2429-42B9-9216-1F8712D5209F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ED758709-0B57-4150-912C-840AD6AD5733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F9698CF5-CB52-4A23-B9D6-9F6FC483DA5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0831D7DD-FEAF-449E-8F66-1DFB848E297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624FBC46-9C08-4462-8F40-D7E2BB593DF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182433A6-7444-41CC-B587-FFEF18FBA05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3B5C40AD-44E9-4A8A-A7F3-1F728329B0C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2C5C58F8-7714-4CAB-B2DB-FD3626D2B77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B47A7BC7-4DD1-41B2-9BEE-5D9FE70026E1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723A58E3-D8FB-4D54-82EA-40902936C552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8A821F26-81BE-4826-AAA4-EB748A8CE30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B1555CD9-BC19-4AC9-88D5-D9FE1CFF95D6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0BDB3FA3-76E1-4CDF-9626-D1CDD0941005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6CEB160F-1150-4107-BBFC-9DE56194B7D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CA1AE649-F13F-4791-9C38-8DEC96CD113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6A82F7F8-B2A3-4E61-9D74-8E501A870F2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29B4D79A-9886-488B-965D-D4ED7FEE0BA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ABAF4531-2803-4EC5-9C32-E33F8025C5C5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5C678A82-E194-4AE8-89A6-E2F9E64CC6C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65D37BA9-A99E-407C-9A3A-8B411E2E135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65ADD74B-7C81-47FE-A37C-E7293906B96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42D61010-77A4-4E46-91FD-A615518B9C0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409B494E-B722-46C1-B066-AA5DC9FC562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BF33D1B1-2762-4B8B-9476-AC4CEE19EA0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B4C7826F-80EF-424E-B926-220B6643FBA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6C86BDA9-7AC0-4685-83A6-ED53A71FF25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56FAC178-6C35-4DA9-88D8-DDB1FD830E3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0D36642E-6E76-4248-93D2-9B4912CF3CF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4E4C1378-B13E-4163-8DEE-AB6E2C0AD85A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12DD2FA2-2792-47AE-B24E-63048005B2E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E489ABFC-DD80-4F5C-B19E-239316D4048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D8BC699E-4ED1-4F3D-AF18-9564AA83B1D6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97303DE8-A31E-4DFC-BB32-BD7EB6C3E2E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178BCAAB-6A31-4E68-980E-BCB8CA996E5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31393AF5-0323-4997-BC80-21ACC4331B4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ED43FA60-0B9B-40CC-A589-83D3A4B3BA54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11188D9A-6BF2-4E7E-AA3F-1562B30781CE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6DD794CE-69FB-47A8-98E3-856F4C7B247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60FC0EE1-25A8-4ED3-8FCE-58E524BE1CC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C3B25E17-B629-4764-B3BD-7772A75BD941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50F3B884-9D03-4A9A-9440-96D89C9B539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965BEC13-6EEE-47E4-A2C0-1FFD34973F5C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EBC5B7AF-6029-4EF9-A963-30ABAB51FD98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C51C63C1-6F10-4BDB-8515-D3DBDC01CC1F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854A9C84-F524-40F6-B172-534AED99A84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DC37140F-ABDF-42EA-B0E2-3F9DFAD8D14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E2D60E85-C4D3-4F9A-A471-2D742F07658D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FAC3220A-3CE7-4D74-A2E3-4046CD1F2BF4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744D6903-7D85-4707-941B-B5E93E35AC3B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14F7B7D4-D8BA-49B9-A623-1F4208E2184F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AB2C6EBE-9E2B-4AF7-A60C-C94912C9043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6930ADCF-538A-4929-B72B-1F86AC0583F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B9ABEEF1-6A63-42E0-81E2-5FBBCFF706B7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99A34C12-6042-4F22-AFD4-5D8DBDB27D46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8552D0D7-32B9-4123-9CEA-781989F2AAAF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4D99EA9E-98D2-4B85-9E87-0DEAD76F9B1F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59CB61E0-D7E9-4598-BB65-50EF8ADCFD8B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1995A142-B215-43E0-98A8-90514C406BFA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82B569D0-2065-4E24-8860-77037BA03DA8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1741DB62-A3FE-4CC1-A550-1DB51182466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F0E6D6B0-D791-4F95-8BBE-E9F793E31D7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31350773-8792-4EC0-AD09-6C9E0747B8A9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D34332A9-766F-49C2-A44A-A06439808FE6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10B614E5-2459-45EA-B5AD-89AF33214FA1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7E959A92-C359-4FBF-A84A-4E160E72510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6181FF63-AA19-4D17-97B4-EE64D1C7C4E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FCAE0409-6DA4-4A7B-AD92-CA3E9485ED2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2F419498-1E77-4363-B526-135F1DE3BC8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479F9DBE-6EB3-448A-8A8A-AA74B0A9D1A7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E239D7B2-D6D9-46FA-96F1-AD310636781F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94EDA9EC-4BDD-4FA9-9C26-B2D15698C22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DDF8789F-4FEA-45DD-A60B-8BD999C06DC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570F11C2-9AB0-4F16-AF4A-E272C2E1ACA7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AD797DC4-A86B-42F4-8D15-967DF5FA616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EEE90347-05E7-44C1-8F6E-316DBB7219C4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BA1B0810-80E9-4D9E-9AFA-9823A75E59B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2407E8FB-925A-4271-91F9-98462EF31FE6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A8DA9688-6B9E-4ADB-8B92-365D5580EB35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A7A0BEA5-0AD3-4BEC-8D1F-C027F515F3B3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F572443C-11A1-4151-AD30-AF5A8D38F0AB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A47E8A78-F925-4236-862A-A7242533253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725CB3D9-FE06-42C6-94BB-C1D2D643DDDF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C4B0D4C2-EF83-4103-B228-D14FE885DD8E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74E42894-6A61-4105-B3F2-EBCD9F1C0BA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CA2EEEF0-DAD7-442D-80A4-3A81006ACD53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C7F9D5C4-3777-4FBC-A1CD-6C4B42BCB3FE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4EF738A0-83EC-4E05-8991-976351A5C0C6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20AF7B00-B7C1-490C-A37B-AC84F140FB9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E312EC32-6AF8-427F-AA7F-7B26C0336406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A468524E-A150-44B0-88BF-A35D257967AF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3B689743-12D6-40A3-97C6-F83B412B5DFB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FE09F2B8-E960-4B4E-8C46-97BFBD38C56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EE37227C-040E-478C-9514-DDD1F10E2B9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99D34E98-A8D2-41E3-A527-D62F85FDE82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0D3C712B-F928-40E3-AC74-67050D3E33E4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3C866C32-0687-4F05-8A4F-28DC4C951A7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A8F5B8B8-011E-4D57-85DD-AAE83A835E76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486990BC-B636-456F-912C-37A9DFD85823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F1BBAB3D-9F4D-479A-BFC0-57457C7B05B8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8204DFAD-578F-4053-BD9F-7E60EAB5D458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13E3A670-4C70-4842-9C66-6CC19725F55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AB301F4C-2E0E-4C7A-9701-A1E34EBA4E9E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CE029E10-79FA-45F4-906D-E29D7FA56715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BC7FE62C-1DEF-49F4-B74E-056B546359E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9B33C3E8-CC33-4893-9963-6AC54A85AEE4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05BBDD79-4CD2-44C9-AFCA-7627345B30A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DEE542EF-1E96-4FDE-84AF-534ACB0AF857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F9667A5C-EB7C-48E9-9AD2-725236B2639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8CE52654-CD69-4BEC-9822-FC613D21FF48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EB96CCDF-7E39-4F5A-85E2-5B13302575AF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F55466EC-E23A-4B9E-B216-8E382A1F3EA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8D705309-1864-485D-AF99-1DF98F96375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3B6C0F33-B003-4AE8-A65A-B49714E49348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C2984D63-B675-4CD1-A11A-D85516B4C2F6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6F1AC158-42F9-4D2D-B6F3-0C8AD1F69E0E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E2FE0D6D-7F07-4999-B025-64CD1416CF17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61A822D4-4455-4F08-9462-D5C3AD696B43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B938EBCD-6EB5-4E97-8794-5566909D7FD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4C7C0E32-9157-4D9A-A315-2914EA2C8156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24853CE5-819F-4F67-A8C9-57D11371409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C5CC0D91-B396-4ABC-BE3D-55A72897B66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29D2D5CB-3C7A-4DF7-96B1-C7D8271ECF8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D3625128-CD52-472C-830F-6F3E98A450AD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69AE9332-757F-4865-9478-A0F470D6CB0D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3EF95A4D-AF31-43C4-99F6-C865EA2795E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6D5E0738-6AA3-439F-BBD6-31E973A379C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C2FFF79F-B91C-4B4D-A41D-DA5D8BF43FB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E65CF09A-D896-4B83-91E5-01E60D06F16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BF26A063-5F28-4918-B979-4E9B78D19F8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93C778BF-50D5-44A1-8936-EA5322DB150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3E8DF948-9696-40D6-BB58-07A7A8B8604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52F8A367-8912-4D73-BA5F-0F9421DD5BEC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995337B8-58C8-44F9-B680-DD55884DF0DC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ED5149A7-140F-425A-8836-28D0C71FE4E3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FFF4A876-539B-4E0B-B847-2373AD741A0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7D756586-6878-4EE3-91DC-438EF6887E2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CD8E0CE7-B2C8-4F4E-9C8C-502B006B06C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92CB51F8-9588-421D-BB97-762712AE89B8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4F22AAAE-E0D5-45BA-B89B-6DC701BAED08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293EDD2B-DBA0-4121-BA46-FB6894A50DA5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A2A6E119-DC4D-41B5-8E80-4881A4F8F8E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5EB9F2EF-DD25-4661-A0DB-8FBD1D00AC3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B100E2C1-6F80-4293-AD86-7450DEB8670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19275A50-B818-4061-B607-3C340AED1C2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65E11E27-1574-49F5-983A-F1DAE054A10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CFD53E17-9257-47FD-A23A-6859A67D007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9DD48B92-A4F2-457A-9D23-672E28F9A22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712E9C0D-D0D5-4EE3-9F36-B43C8521A4DE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BF6B0D29-84A1-4FAB-B6B8-7B0A541D0EF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3AA98148-5612-4071-8186-99F29F4CDC0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64649F0A-57CC-4123-B8C7-124302382EC3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7DE2843E-4952-4442-AE59-0CDD235038CE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E23E421B-9D26-45CE-A879-88ADE03E10E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8A3F9519-2897-47CC-84F9-F2AC9FA63477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404FB84D-8886-4E2B-8328-75135ECDA1CE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443FBC5D-6866-40C7-8389-6CEBFEA07A41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7EFF228E-9578-4CB0-81AF-1E9FB03AB936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15874061-6E8A-4DBF-AEB5-A3557E707DD6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544D11FF-48C4-4B9E-95CE-B57BDC506391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69450FF8-9F95-4DE9-AA9B-81AB0F9CDAA3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03B5F06C-29A6-4034-A794-586DE4BD1B69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A1CEED59-2A35-4074-8B1F-E34548211593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09C05CFD-6104-4981-8199-C282B8D48DC6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066E7BE1-916C-4C1B-8C80-242D32946BF2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C0CA0CEF-65C4-482A-B747-67BE0CC1DAFE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29A667E8-AF26-41D0-8BC5-B346A5EFED14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37994299-C42F-4DB9-B207-3995F5610966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BA0B3CC7-726B-49AF-A53E-773B0C83C97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62F91614-B22B-4469-A1AF-3FCB65566FE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935A3928-F7BC-42E3-A630-131E193C540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B6D96FDE-AD7F-4BDF-B91E-1C451533E508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839E00D0-0C7D-4C33-B2DA-872ED5463AD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DC29B160-E21E-4F28-8D6A-0F05DCD9052C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662F5BD7-3EBC-46E1-8B99-19E4C4108D1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8590B5B0-23C3-49A0-8A90-46D855FF38C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27D0E3C4-91B9-4EB4-9B1B-AF4ACFD970D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1AD3CA2B-C356-4FDF-B10B-C83C260BC40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35F77B01-6D95-4739-9048-C6B97C29D78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803786B7-5DCB-464F-ACB8-006A5955E4A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FB32609A-0783-4EDC-89BD-7AA78290048A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B49D2D7B-38FE-4A3C-ACE4-E90F7F0043B1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55741079-DFA5-417E-BBDF-958101E309A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24236FEC-0C92-4418-90E1-39C9153C7F3B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FCA5D917-4A3A-4745-8265-20767B0C04CD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7EEFC237-A583-448C-B446-B950F42145A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5426DB8B-E9F4-437D-A9FD-B5BAA456FAB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9B6F6B3E-3CD1-4344-A881-088FDFEC460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78D0D236-7E7F-437C-A6A7-DDF51BE5207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BF5A9B07-E8B6-41B7-8AAB-7C884A90F390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CA2900E2-6BC4-4BAA-9278-605870E846C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026F54AD-A8C4-4E98-87AD-C079176A5E4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8AA85919-C69D-4049-BA4A-FC117763625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15D69DD4-377C-4A5C-9676-0556C682B61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8C079A58-036D-4C29-9A68-6C5EF6D59BE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D7C483F0-FD65-4D39-99CA-52240116B7F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5E1303C5-3820-4B0C-B974-472D36615C6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8057E4F5-0768-48C0-B2CE-745F75ADF41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08C9B140-F7AF-4306-9CF4-98CA4082F42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39F88057-9AD0-4B01-A82A-7256CA99435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E696BA73-F5D9-4195-AE5B-1B7F68930F3E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228E6057-488D-492E-8B97-359B9E2CBBA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BE6F8509-ED60-4EE7-AC31-88D5EC2AF05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D3908361-7888-41F1-8A7C-04F2117697E7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EEA87034-D860-4FB9-BDF8-9384568AD5D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E9737B07-3162-493E-9BDE-87649ED2152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6ADAC470-BA60-42BD-96E0-8C185E6D08A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238EB5CC-3668-4E83-948D-F0B2439F52EB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F0B3A821-E551-432E-A4CC-D5F0B78F8FFC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1A4E7A56-A21A-4333-80C8-AD7321A3463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D7570B0C-26C5-460D-908F-CE1D44D1644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E5C4EF43-6ADE-4E6B-8A14-AF86401B73B6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2AFD04C4-FD64-41F1-829E-BD0087F12B58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26C895C6-4DB8-497D-9359-A21B53B270A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92F7B771-B32C-41EC-9AE5-85BC654910CA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F588C0DD-3EEE-487E-A74B-A3AC4ECA152E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00641E09-8EFF-4EB3-82B9-FDA28C0E3E7A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3A9A20AA-BFB0-4A64-AC5B-77C231338231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7DB71D72-2490-415E-9B62-115864AFC231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C671ABCC-755D-4943-9CF6-D5ADE26E9507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5163C71C-F549-492E-92C6-7EFA2D96E60B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336169E0-6172-4803-A492-B23834122ACE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269B81D7-D9DC-44A8-8A17-401B82DDFE6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227348A3-593B-4366-8111-14B152F58C4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8E12D2E7-BE0B-4655-A9CA-2B8BF4444AB4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B2438EBE-3E1E-4CFF-9ECB-6932659BA8F8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5F5403A2-596B-4131-BD6F-D4F1AD7D16DE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1F836596-EBCD-4B1A-96B9-4C0E9DD18EED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28AEBE98-D7ED-4570-B0DE-F0809BB25852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86C496AE-D4D2-4D5C-8CAF-C5D3B6BB9C70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12F0D83A-F90D-4293-8657-0809E2670D1B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35E25B1C-502C-4F9F-94F0-D4FDBB08116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E3A68CC8-D9BE-4413-A17C-7C234B35212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9CDA3A3F-3AE7-4980-A7CC-7A65E340738A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AD2E1FC1-0B61-4517-A625-BE0D91A67DD5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8BD73096-04D2-4AC7-8288-B7883AE70533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4F353CB3-C473-4035-8637-69240AAC2D9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97E6940A-F443-4789-B6E1-3A340E9AB82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E1924FE2-1A67-4282-A37A-8C676A08D2F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21802528-51FE-4FA6-9EA9-E55726F5F60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A6384905-CFDA-43D4-A4BD-B384D1E552C3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E23D8623-3515-46CD-A155-748D5BF0891B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130F029C-0818-4391-96E9-8F058930CC6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D01951DC-1700-48B4-9152-56425B50B28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5034F966-701C-40DB-B461-3C7609EC8DF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A8E75FB7-5F65-4B38-9B59-2773423721B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7AD689F2-7A6B-453E-AFB1-F3B0D314CD77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EC170E8E-D54C-4524-9415-56CFEEE210F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0E40BC75-9107-488B-9230-CA46A8F7285B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CC4EDABD-AD90-4414-A29E-A65788C9D5AB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5B86C690-9BF6-43CE-980B-947098CFEC3F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926A2AA2-7D4F-429A-A901-74FA20FF021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CD1A24E4-284A-4096-B6B2-47B8A1CE9CC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5CF51BC2-6469-49FF-A3D8-F2FA64FD1781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4852E237-4648-4AF8-90FC-2812E86CA1BC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EE73FD14-BED2-4201-ABF8-AB48E14E1A3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0BA240C1-D47C-4875-983D-E0EC8BEE403A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861904D3-80E5-42B0-83FA-DC360B00E79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4E360A8A-DA4C-4EC1-BCFD-839138E22FBF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DC49421F-8110-4964-A1BC-79B79D88DA6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751717CE-73F3-4C02-85D4-47F4E87BB9B6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A9B2525D-464F-4495-A5EC-D71ED30ED33E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BF829B27-5549-4F3F-81A1-AE35C5CD9BEA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E6BD9078-84FA-4A1D-8A75-76EA72FF51C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7F853A58-F4CB-4D55-A39E-4C42B479A47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748CA331-BA8C-4B65-BE4D-643E1EC646D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553B87D1-522C-4E6A-ADDD-81FB632195F4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FC7BC047-0BFC-4E03-8A3D-EA36959BD69C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DBBF2DE2-9989-48C6-8429-C75BC809A4A8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F5AD97F4-C061-43A8-A622-8D549D02E40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DE8421D0-01A0-41B1-B698-914800713476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99D5A17B-79C2-43F6-B96F-DD0156253169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C2D7F5A4-25E2-4F78-BAFC-F6787BC2328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81EE2267-C600-4BD1-BA99-91C43D09D189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EB27D47A-D5C1-46D5-AE41-E0C96C7856E4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753A7758-25A3-4110-944B-0B00CF02D2E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D1B1395C-BABB-444C-AEA2-7D2729666E81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5B79552B-1AAD-433A-BF22-8043A70D581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444EB8BE-7BCF-4CD4-AD9E-5E41B89E767F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2F30D5D8-9B3A-40F8-9006-047322A8649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FFA3BD05-C541-4C94-B3DE-937C427DAC10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C75D4210-86E2-49FE-924E-74A85E35C542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EE4B105C-72C3-49B1-BF4F-DCD6BDC2DD0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096EFF89-BD00-4D8E-B2F7-257AC755B69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0E0BEA26-8862-4857-BEE7-A63CA5C31CA3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868549B0-2B56-487D-B369-FF4A6E3FF3A6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DE45E982-C816-4220-8A29-2FBA8C946D7E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45BE76AD-E8FA-496E-96BF-8FE6994445B7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2CC2BADC-ED15-4966-BD19-1E5D3DA8058C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67B8A801-CC10-4FCC-B627-056928001E2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8FE663EA-456C-4D09-8FC5-9F36BFAD8DFD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DCCC931E-E683-4941-9450-B28B3E0420A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46BEAA74-BB1D-4FA7-8031-33B0400C4F6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EA2E2654-CB95-4BD9-9C0A-35C5267C371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103D2E4F-72B5-4405-AA0A-B0D8024E1543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ECD2F68B-4452-4D34-8FB2-D204C23DA54C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5A870B8E-3880-4564-A979-ADAA49E562DE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C967ABE4-74F1-4BE4-90A6-B915782EADD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4186A1BD-E880-4179-AEAF-DEC45E00310E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D0334F71-A29F-4333-AF51-2B18DD98A35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FA6B1288-0BF7-49A6-B48D-00FA1210044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53382B27-BD43-4A7F-A475-A258B1B797C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6C3AA0ED-50B7-4A9B-B73A-BB7A2E114B9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826D5844-C41A-47CA-965A-CD5A04F9B9FE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73144D26-0692-4693-B5FB-399011F6487E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77856574-9DCD-4069-8E39-AF883EBC2246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4061E502-5C3F-4E1A-84EC-9096CAE8635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1C0B4E82-DF0E-4C6C-B8F4-EB133E732D7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84B1E315-1C93-49FD-A14C-10B4549916E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8D05A514-306F-4AD4-82FD-A4F5E479D6B4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4B724E4A-A817-400F-B9CF-A7F896FD6DFB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C82C2D69-05D8-48D2-A9E3-02550273E97A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68C87D47-9C36-405F-87B7-BE23D885E1D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868F65A0-D1A7-45F9-ABD8-283202EA2B7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1461AA98-3C4A-4467-B8ED-F0F1DA8AFEE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FA123909-E5E4-4C5C-9B63-E93E9C1025C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1C08DE30-6EED-4689-8C42-2243E7D8D2F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198BBCA4-9DF0-4114-84EF-AA1D175FA0A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6723F02F-E7EC-4BC6-8695-C51D6AFA2C1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45296FC2-9CDC-47B2-814E-556304A501F5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6D1FF456-CD1B-4FB0-AB16-FA170F58BF6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5FEC0E9F-B0A7-4320-B714-283065E8AA9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0AF677AA-6828-402A-A323-6DA3372158F8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62CD57D0-656C-47DB-A8D9-E7352604E83E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34715278-FD57-4DF6-ADA4-B6E3337BD34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8F6083F9-5238-4B4C-ABA2-EBB0836F8991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EB29BC28-2EA5-4B36-B6AA-81EE3219FD59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6B1D17B7-7D17-4831-AC27-C8BD0DB649DB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92F76E64-44D1-4D05-819D-2821189C325A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110284A1-D3FB-4F6B-A522-33F0176AC893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3206245E-4168-49A4-B7DA-5A9233496FA5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BB690287-EFFE-4A31-8093-75F204EC8CA6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A827A5AC-C52F-4903-8F69-BDAF0E8A1268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F9C10486-94A2-427F-A665-DB5AAC425CE9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A33728FF-B8C1-4695-A60F-B75BAC1DC522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3BF012E7-AF54-4E41-9BDD-C41A2E50CCC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02B7F99C-E505-49B9-B6A7-9C288A3144E7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B258CD9F-E1C3-4F8C-BFE9-706F7EC601A8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CFA9A651-FE77-4900-91CA-8EBD6403A18E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0AA9625B-29DA-4B7C-A828-3350013ED53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864C36B4-57CE-4285-8512-EE78E2EE8F5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B3D98F0E-D373-4B63-9FE3-D083280CF7F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A83A589D-2718-432F-9609-F04BE664BCB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CC5E0E6C-B730-4826-AFA5-B53E1FFA034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E4210CF4-2B03-4CD6-9844-CD87D8F6714B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2FF228CE-EBBA-4B02-811E-0F4C9E73218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681A2A7F-652C-48E1-9890-0B1574283E0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ECBC2810-2F9D-4F83-B30F-6E49DEDFE4A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D41AD11B-C3E3-4326-8AED-853CA661F8C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205A1520-CB1B-4EC4-AEA4-59511E6344C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DC95DF8A-C996-430A-8DCB-FF10B7DD7CC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D7B30FD8-6D08-4FF8-AB34-A6DCB12AD59C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257C4FF2-649C-4838-AD07-3A6246AE5A2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C9C5EF28-2B04-42F9-898B-9A3C3DFAC36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1170395D-5AA1-4FB0-8B65-91C47A1F6CEA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92CA0E49-C571-4759-B52E-D3392B3FFE43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B1B4A9D4-86E3-4E6D-AA9A-715B2212B6D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BD99639D-94CC-4579-9E9C-3CE855A2302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4B732972-C13B-41FE-AD58-7354761F1EA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1BE51FDA-C442-40A1-8CBF-22246C30ED3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A427E535-8589-4094-B190-E268E665423B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95D953AB-42FA-4D96-A3A6-C9724721147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B6EE47C0-8707-417F-A975-77822E2EF43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28619538-E353-41C5-890C-6F836403688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61F23781-BCE8-446E-859A-411CC1551C2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1A3A8606-4336-4AEF-A19A-E8EC9746B0A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8CD20110-97B7-4FFA-8845-6850148B462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980DCFD4-B670-47C5-BA45-1ECF8872901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1A110DE9-5216-4DE7-B48D-114791BB77B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D7E3BD47-8B5B-4DDB-9C24-479980ECDBA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3FB1FE9E-7581-4AE9-88DA-D06F1A610D5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89E5D38F-6D38-45DA-AD11-C09981D7FF2A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AC57690D-4C83-4D2A-9147-2634A85618D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0C6165B4-C9A3-47A2-A926-B85B9165375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B81AB98C-6A6D-47A5-BB23-76A4C1944589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305A7A23-1321-47CB-9C2C-158206C286F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34D74504-7541-4FC3-B296-5A7F4F1AF81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3951303D-BFE7-43FC-AB75-6B0107FBE16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B4D4DE4B-2A94-4CDE-8493-C1BC549169BF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A5D68D75-D5A6-437B-B15C-70C8EE16FF63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E7D3887E-D4E4-4FF5-BB83-A2071A5E152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F8806059-64C5-4D97-9A2A-58B0D3897BD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FA14F45D-2097-46E5-B5A8-15A9EE6DFC90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71582009-C3D2-4C75-A175-AD88C1B5D74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63CF8E78-F28E-47EE-B2AC-736B4D63325A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589AF455-5C8E-403B-815D-3A545DA308F0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16D514A8-F91D-4E5F-A9EA-0A356CBD2B52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CD4EE17A-ACE8-41FD-9C0B-ED6048B024F5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019FBE12-AB6D-4839-B919-925A00CF9E10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32F2F864-C59E-44E4-97C7-36FEAB439E25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0E8160AB-0AF3-4D02-B373-2156C406A9A3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33750B02-D8FB-4B76-BE75-9D1E6EBFD860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48EABF66-4283-4BE3-B234-082B6B79C21F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5C1C98F1-7EA1-4DCA-AD32-9E3F5AE68E0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25EE2014-7A34-41A5-8D05-EBD4C6F84DB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476A1607-57C9-4D93-A932-2A8386050E98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67653932-F6A9-471A-A006-09115F2C1EB4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6C83C06A-88E4-424C-9113-9E6418989FC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E82AA48D-BE9B-497E-89EA-BAAEC5570478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6D5CA16D-CD1E-4A52-9685-1751A2C2FAC4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A25C65D9-A36C-42BD-81FF-552BDBCFD89E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5031AF94-EA13-4FC2-9B1A-38DB0BBCE316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048A80B3-F140-407A-A5EB-CD7EB312E74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89DE2E9D-13B2-4C23-8F79-F5A3C4AD791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81ED9F94-E5A8-463A-B225-DC08D091715F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FD451047-EEE2-4B3C-841D-FCE7826E60E3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FD301702-3AC9-42C1-B23F-90D4A6FFBE87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98298B22-CE07-4ABA-99F2-B7A885AC8AF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C938E6F5-3276-42BD-A8A7-E3D8F928280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478F680E-2EC8-4483-9EAC-827E4B50D60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8AD95AC2-1572-4661-BEE0-31A8BCD08D9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0363F654-A2F2-442E-8D42-270388851DF7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9AA4AFC2-8A71-4C81-A4B5-9282D43D7C25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3984A47D-76B1-4D9D-A592-E3507FCF07D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BA5F36D9-7A3E-4360-9ECB-93B5D5E2EBE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9545B939-B891-4D1A-B89D-8674F7E77738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3413FAE6-77E2-49E3-83BE-8A0B42CAA68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989F656B-691C-497B-BF84-7889B812AC29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F818A722-97E8-488C-9114-12D5874C263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F7F3AEC3-19C3-4451-AFAB-4478947444EC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E650A9C4-657A-4704-9538-776AFF7231AD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AE00DEB8-E688-4A2E-B803-377FE27373E0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86AE9BB2-43F1-490F-A240-4F736E011AF4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C3FA5ED7-8749-4352-B171-73104C666A5B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A77AE5C9-BC57-422E-97CD-249577DCEB61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1264F4A3-EC87-401F-BF6F-C0651A92CA2B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9CB2CF20-7D9C-488C-9694-BD0281E4A6B6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4CB8832C-85F7-4F98-B497-991FDE667780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D7A63FB3-F135-40E9-BD9B-D21385F6DA1E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4401F9F8-2DD3-4465-A353-C914B62D9F43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1C798646-E9B7-4528-8F5C-56FBA3F11BF9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35596F98-E870-48EB-B6B0-8F202DF44604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A81E31AA-9124-4F32-8102-E9F01A5EC813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4790DD94-62D2-4B5E-84F5-DD8244B01239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3D7BFC27-92D1-4245-A419-004A5785CB2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BBAC6C0A-57E5-4861-833F-FDFA6733A2A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D9E1885B-F248-4BD3-9140-404E3A8D7D7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4451BFF8-BEBD-4102-8152-177D7C50C34E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CC3639BD-9CBF-4AC5-B896-CFDE5DC771E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B57FB9B0-6D6D-4501-A7EF-F68A2FBBABFE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2BAD45DD-E186-4A5C-A2DE-1A90541416D9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85A620C8-E041-4F8D-9BB9-745C3BB06A61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5F9BE194-32AD-4E08-8970-E67BFF70F696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E2F56AAA-6E40-4512-AAD2-AFAE8259B22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189357A0-5E8A-4C9E-B0D7-3BFAD49E7A13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06105B3C-AF81-4A0B-A023-A229A68DEFFA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83AD79F5-5BD4-42E3-9949-C225FC05807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AA94277E-5B66-4C70-AB24-BDA80427D71A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8024C4C2-045E-4109-9008-E7AB9D841CB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77C67955-3C64-404D-B3DC-B7416AB17915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5F8AF3B7-3776-4905-A0F9-5AB2B1368F2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C53DD341-D4E8-4D22-A13C-AC49DB359BC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F62746D9-B0E1-4129-A346-8F8E2DDF39A0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DCA2FB9D-BB4B-4D5F-B01C-6FF981E13B1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587079BE-5411-4687-B0D6-BD4921B9F8C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E9F3FA26-FBF4-4930-8618-7F81F2838DFB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303D0FF2-053B-4E31-8B2D-687EB1CD6404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CE132905-B656-4B7F-BA98-AABB277F2D2E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80A37C9E-431F-4529-8F98-63495AFDA776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42E5BB86-7BAF-4FF4-ADE1-7F703DDB0723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AA470A87-3CFB-4EBB-9D11-CBB7D7406D3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8DA9D58D-2A29-4AF2-B727-82ED2B7481B2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32319C26-6D8B-474F-808E-9AE1F399A82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98B6FA56-E8B6-402A-A71C-B321B1386DE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07B0E60A-1334-43B1-AE77-B64E220D965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F8C38577-9CCF-4DFA-BF87-5BF3B994C509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05C2533C-46DA-44D4-9E41-B4927ED49FB3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361D96A4-42F3-4BDE-8CD2-8E0A97CFB770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721569B3-4863-4370-8236-198BE3E756B4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E2E0B5CE-35C4-4B23-8243-4FE7B881A0D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E7A5990D-5651-4DCB-9D55-2BEA4AC6D7B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FDFA19C1-B2B1-42B0-BFD2-6E738F31B2C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E2AE5E13-6C63-41F7-86A9-7CE2EBDA3E8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8BEB38CC-C995-4A56-8A0A-153A65F0CFE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17F924A6-09CA-4DF1-B4CC-7A6400919485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D9F9B1BA-EF35-4FDD-891F-F653090B237D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3A8E949E-816B-49CB-8575-BBCDE598E085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EBA9D63F-E736-4916-8E78-1A46ABAB012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A13D7BD6-8076-4143-82D2-B66BF3C7F92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74CE224B-E326-4EB5-8BD0-1DD2C5C81DA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5E2F8359-67DA-479C-9868-8CD82F9D2D9D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D2330B97-8744-4289-9DAB-E6829855C257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712FEC6A-723C-43CC-9916-2EC5A0A9D78E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133CE4C4-849B-4842-A3CB-CC9A9C7F14C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55C97CAB-5931-4C9C-A66E-C41A195DE1B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021D3472-2E8F-4B86-B78A-10B033174ED4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AD26384E-BD06-4384-8E9A-E04BDF704EE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7CECF1BA-E155-4472-95D0-1ECE431B160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D86C8298-8171-4E42-A831-01554EC1ED2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E2DA54F2-AEC0-4345-8CE0-CFBE510FACC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D773C466-D200-4DC6-9720-AD7302EE9048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82070F0D-DB79-4931-9B92-85A6C6FF3F9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0C29D9A8-5FC1-4EE1-B4A2-242E4A89A9D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32D1127E-840B-44E9-9960-7D671E99CFC0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20AB4FE6-16B7-4422-9251-326A0F97E3AF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F49D1550-00C8-4226-80A5-90F3E45F896D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856285AE-0059-4B9C-A6DB-7192016B3AF1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6F04FCEE-858D-4478-89FE-702301596037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8FB41584-3BD8-4461-8DE8-CDE07044C6A3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5C948F56-E1CD-41EB-8F63-D6DA417AB332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F3947DB2-B9C5-4CF2-80B4-76BC12136FC4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67EE84F0-5EBE-4AB5-980A-ED2E439F4D97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AEF1B178-AB05-4ACD-B4C3-0972F31BB749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42484B0C-3234-42F0-867B-C913AD20E62D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6C2AAB92-CDD2-4437-88BF-90C4CD6A9158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8F24D642-8483-49EA-B9FE-6C6156C423DE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6A87B93E-3A7D-48D1-8716-DEDD39CA0BB8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DFC98469-6288-4548-8BFE-A3CB082AD95F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F865F555-92F3-4730-B059-084794D4AD54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9D621E36-65E0-4773-A06A-23C65CAA7D97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A59A7C84-82E3-4BC6-8049-B2961627623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3AFFE415-1CFB-43CD-831F-9223481BB79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63FCD49E-2888-487D-8DCD-D01AACD0D74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22A0E364-9372-41DA-9C69-33F9AC8376D6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841D3767-12C8-43D5-9B67-8CA9899A088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E805425B-1B80-45B7-B771-DEC8F2A1ABF6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D4F3D09A-EE19-4DAD-9713-35283ECCB6C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D4B5EDE9-7AE6-4517-9BB2-013E39E42CF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B9BA83EB-CF9B-4689-9D0E-2CF16658C6B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6E164C1E-E4C4-4DF9-84CE-5FD97029470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15EEE621-0D22-4098-8CEE-A9C7770BA01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F79BE9DA-A508-47DA-833B-ED2396C94CB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EB9130EB-A3D8-4A82-8B6E-7044C1EBB37F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E3B35E29-E542-4242-9EC7-32ED3FED4EDA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C455D9CE-83A9-4CDA-9C4E-3A7EB509E64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E0B4F0FF-0AB8-4239-93FF-7A219FD4D407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99B85F30-E6A9-4CF4-86D4-6BC1E8159837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16792AC6-6493-4049-87BE-072C9127AC4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FCFD5AF9-568E-45B1-BAF3-31CD4570EB7B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1B3AC0C7-BFB1-46B0-8B5F-7BC1471C95A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10352BE5-F6BA-4B13-BBFD-6A9F642335F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81A2DFA3-BB68-45E8-9D6C-75A9F0FB171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8557E75D-4C29-4A82-A7A2-EB3DD6DFC36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BF5A2068-A62E-48FE-A11E-E7EDEBE2CBB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B0F42BD5-E54B-4C95-9C2E-4159505BBC60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263A6633-3904-4F6A-941B-9400CDBE72A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97631199-0A4B-4D8A-AB13-E36725C2197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F8D3D1FB-4779-4408-A4E1-E98C8282C83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1965C3B9-8006-4755-90FA-F2ECC9310FF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2B01511E-E25B-44BF-96D1-FA4B936B4A4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720B5D7B-FBB0-4F18-9D24-06D6D8A41A9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3B62BAA7-3695-409D-BD8B-C4C7978D6B4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02BA5909-6F8B-4B32-B08E-123DEA1546B8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87342068-D471-4E81-8AAA-69CB9BEF7F3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1B2138AF-4654-4253-AD0D-91C7614171B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36C56AC3-B2BE-44BA-9024-71A889587EF7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57792008-D1C5-4575-BD25-919A414DBA2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2E431C58-F5F9-4326-B900-B59E573D9DA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87C3C159-9B29-48EC-9770-D0B52011457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1FCF9037-62AB-4450-B9F1-93A18E560E45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34435B53-0A9A-45FB-8A34-A91491B3898F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D23E4698-0090-4028-BF74-AB02DFD0993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0982F236-6FF6-406A-9D66-35904BCB423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7FDF2372-4A55-432F-9669-46BFD77A6F88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5CFA2D92-040C-4869-A6D5-3174B677F264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C23D196E-BEC3-4AAC-B27D-83DACA957F4F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E269BD7C-BDFF-4C0E-8A64-1A11BAB9BA07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8B9355D7-DC7E-4CD7-B342-29A0D7805472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9CC099B2-B2A2-4D4E-8FEF-B55B52B221B2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72A1851C-FA28-44DE-AFF0-94E0581C0EDC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224157CE-2818-43AE-871B-3C7CB381974A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F178692D-FD06-4D3F-BCE4-6F667EE8E3BD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7117E04F-1E60-423D-9A4F-EC2B809B4EC0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6CC74BC2-777E-4164-8BE8-913F92A7CE68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C6BA9F3C-838A-4E5A-AE8E-36653A67F8E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31680CBD-6C76-4842-8C7C-79693A54323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B63070D6-F602-4911-9C80-482DBDED5289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E37E7A47-28BD-4AA5-B8CC-F466832D6BBC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6D777FF0-67AA-45FD-9BF6-08D3A7510C23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8355A9BF-7626-4532-8607-639EEC28FCD0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26981DC3-ACEC-4CE8-82B8-F12147B35AAA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11694F08-FD9F-4E6B-921B-23D2F31514EA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1F4842F5-35EF-4F9E-BB0D-EAFF275A87D7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64ED6C08-13AD-43C7-8912-89673CF3A16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657E2891-7D68-412C-B41F-67338E68787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18760BCD-C779-46F1-BB69-6F5A35D0AA39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70D2CF87-2623-4030-BA12-F6C810D6CBBA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0021861A-355F-4DF4-889F-609EC4DF6B8B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E77D3380-290A-4F82-B5C6-383697BECC0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887A4764-9DB8-4DAA-997B-ECAC02FC8FB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91C9721F-3C87-4B0D-980E-BDD4A7A5086E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A4BFD1FA-D89F-4BB2-A93D-33723D867CE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A06BE1F7-16B4-4A2D-B14D-62C035EA2299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36B697CA-EEDB-497D-8C8B-9C63B15AD122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8449CBB5-DA30-4388-9DEB-C8A683AE5E3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058893E9-601C-47F7-9092-54B009871BF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0EADF3B7-269E-4EF7-96A2-B83CC59E9AC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383DA82B-1F0A-4830-994C-D8A105EAA81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2EC6EAEB-F065-4422-8BE4-C77B24E9CCB1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8BA76380-9DF0-4A54-A54E-49D90DAEDE1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B73E3C60-AE61-451F-AD6C-C029721310F6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2F1EA872-09C8-404A-8504-25E79691A168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C169CD3A-6398-417C-96E9-DB44D19C36D5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6A0EE665-B46F-4E81-8827-8A5FEF0DC7E2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4AE7D49C-9596-4DCC-B9D2-766E3BE7558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BD18700D-AF2F-437C-9263-45C41693694F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C077739C-EEDA-4F52-94E2-CE2E607D9321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4F0BD703-2220-4972-AB7A-22A09B0211A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1C150E50-084C-47B4-886E-CA15BCC3B7D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65E70AE5-CFD1-4E8E-9844-90A87B81D37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94F139C0-8ED2-456C-AF92-E408424C10CA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5D619BE5-A3C9-4C7C-A5AB-E6F8F11D4DC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A497CC25-270C-474C-8CD6-C5DF8DBEB1D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E6ED6978-5120-4706-A445-AC3ACB71A3BF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C527958B-2AA3-454A-A0F3-E6C8671140B7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361DFD00-D9C0-4226-91C6-AD9AE42F65E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B9BDABEF-6CA8-4A26-AF51-F934BC10F92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EF3A18D9-98F8-4624-A0B0-74B71F2483F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A0064DDF-678A-4D7C-80AC-63543D79A21D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87534584-4C17-4A92-A3EA-4C821455C1E6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CCA72534-B496-4F05-8457-EC9B5F84F919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890B4272-30EA-450C-A2FD-C78823F50A4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AE0E5C82-6FAE-40DA-BF28-F424659E98ED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54B7CED6-C15D-4CB0-8D8D-0EF8F5B987B3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966B64D9-9302-4FEB-BFD6-32B9CB59B46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31C8D68C-1A93-4D3C-9438-A452DDD6D6F8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3EF5BBB4-F478-45FA-8DF7-1CC314FB9DEB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A7D7DDF5-05D6-4C84-B53C-827BEC163B3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21D74F40-0907-40A2-ABAB-9FDDBAA6FD43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83A9CD62-8BF4-4FAE-AB4E-D6F51DCA459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32B8EC88-B896-4307-93D7-3BE2593B7CE5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6F73589D-18D2-4A50-92FA-8B8D6B771A6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662D1AFE-24B7-478C-A260-87AB57320D5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CCD37058-3D23-418F-84EA-64FDD140E46F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C2B6BFED-00C6-4CD0-8997-C58A82AB3C0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4C40A139-2D66-47BC-A9F4-537CFAB1A16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E768DD1E-F374-495E-9CCA-C683EC71A702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04B6EFFF-F997-4007-9320-AC6B15295583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9A97B816-FE3D-433C-B049-48A132D5E3B0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382EBB0C-F943-49FF-B6E3-E637EA123157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3F8DF375-BCC1-4E8E-B0B9-6FB0240F85C1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4FE5CFDE-24BB-4DB9-9DD5-7281F50D4FC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BD416E71-16AF-4CC2-B4BB-EF6EE46DD696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7075D41B-2F77-4260-A892-32F43D1ED88C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8EAC465F-583E-4281-A943-80D57307042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9282AED5-07F5-4FDF-9BCE-C909EAF778F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13630976-CC21-45FC-91C5-DACF7D941EF4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7B0DBDBA-7EB4-4F80-B424-ACCAF132B8C1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3EBC2965-A066-492D-A099-D35789A2218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FDC3CAEB-45F0-41A5-A696-46464D68522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85D9E8EE-8786-4676-863D-680DE599CA2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6E5CDF60-58B5-414A-AFD4-49C9AEF1287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7BF27977-B90D-4AC4-90ED-5E9BB6BAC68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4F7F21EB-8BCF-4209-864A-EC9413BBBE9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7838D9ED-48F9-4225-9BCF-629F2AFE496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F0E33F98-91E8-4242-92D9-B60BEA595CD3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F59AD55D-5B98-4D15-A7D3-3CEE75F49D8E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DB903D4F-57E8-4735-8A2A-4BDB07A0826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65D5C995-FBDF-4017-9B8F-4CF7658A4E9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A69BCB33-D2C8-445F-918B-FF2BD5189F2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F8C4CEE7-D211-4757-942E-049AA39FF61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6EB29888-6457-4154-9119-03C9CB16B5F2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2FA11301-6AF8-40D8-ADF0-EA48BC3D94F1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1E9FA7F0-CD0D-4939-B6F5-10EA06037A57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B7926E02-9378-416C-82E7-2F717F9B2E5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C951AC4A-0665-43BF-B600-D5B43EB9653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13413251-4C60-4139-8486-2428C7AC6501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CDE75754-2EB3-4E29-BDDF-D829BB32AFB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24B696B8-B84E-4B34-A036-A9613BDDEFD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4423C65B-0C1C-427C-9CD5-77B22CC7071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63FD0D21-C093-4A1A-9E7B-892CDD8F3CC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11D0099B-9A1D-4F44-93D6-72FF6F8B33A9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C6DFA5D5-7FB2-427F-8075-88C4D149BA1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44BFD3F5-6AA8-4E37-AA5E-226B1B7B531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F5041ADE-2D09-4553-93D4-132A6CD09EBE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51297C46-00DD-4A59-ADD1-56CD37FD66D6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1D2F0ACA-0B48-4750-A747-2E4AE593AFC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AC3BF517-5626-4AD8-A782-BF1A2BE90808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A02B0B1D-6D9B-4D4C-B771-4946F105396F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DDBA3301-C6CA-4A7D-BC0A-F1154B58B7D2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1262C4D6-9EE0-428D-B710-F8A53F4A8B28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2F2E0586-B7C1-4247-AF72-A6B8BF78CCD1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CC71E62D-9D9F-46AF-B236-E05D12DEE160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B71D7581-93CC-4305-9F56-2D929817797A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573160B1-0E0A-4E8C-8930-00181E41862B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4A6FF90C-66B3-4343-98FE-271C3DC7AE39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794A60A2-6B4C-4053-84C9-44468CDA2934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9CAB3EB8-AFEB-444D-9C8E-6963BD0B86B3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43961638-B88A-451F-A2FB-EEB7C87B14CF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DEE098F8-6BA0-4BAE-BAFE-B057037BDCB2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4AD27506-71F1-40D4-86F3-2428EE6263C1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12989F5E-8204-4CB1-8BBA-4A3DDFD0887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11AD5997-67D7-42D6-BF62-708612E4F08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C98BEBA0-9721-4616-96C7-E64A0F3E2F05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673D5E3F-4D01-469E-96A0-FC540AF0E43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110F4198-2F6E-46D0-8392-82AAC101DED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874C2B65-84FD-4658-9F98-3F14CBF3DC97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519F4796-15CF-47ED-86D7-8D2DDD0AC8A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D53C7888-546D-45D4-B58A-EACFF05816B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B1EA65BB-9359-445A-B423-6EBD4061D38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BC39C483-FB49-466D-A46F-CB2EEFFB133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6C430D90-778E-4787-90CC-24C11E5D153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BA10E2FB-0082-4CA2-A77C-4E2E3EDB7BD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3513ECE5-8BA3-4CD0-8E82-65BDA0CBFC73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278D56DB-F47D-4E96-B284-DE02A0B2DF3F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0CB1E492-F3CF-4BE4-AA74-CDE4C334EDC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F796A6C5-641E-4EAF-9E36-39207D394A64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D7CD8106-1AD3-41C3-BFB7-C0C6E8C57AAA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9222DCCB-C80C-4789-8B4F-70B7E0912761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A7FCEF87-1E5F-4F92-8F13-0F2B6D37DE2E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B366F6CC-BE8C-4F14-BDE8-403FB3665C0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35A76527-8FE6-4FD5-A1DF-178B23F91C2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B3C0D5A6-9213-44E7-B727-7A8BE3A2779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6F40374D-AFE1-48F7-BFB8-43D2554D5A4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CF2E9C5B-FD45-4FDC-AE56-D5848310C1E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5B04FA1B-537B-4F9D-8A5E-6DADD87827E0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685E1568-CD3D-4CCB-8139-71C043A095A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8F5FAA82-45FD-4585-AEAF-72C0F10FE4A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05D51492-BC45-44F3-A54C-44994F14FEB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68CAD50C-2B29-4DE3-9A88-F32DAE3A7E6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F1300CFE-9819-4B18-9835-3B8B55E58BD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296D1932-3C92-493C-BC2F-69B07ABBED7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81540C3A-D6CC-49F4-B315-E3AFAA0E329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47D6414B-9FDF-47A0-86E6-DC7162BF92A9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463D8C32-5522-4511-BC69-D9374975230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43CEF6B2-99B5-41C6-9EBE-5D6BEEDA431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0685746D-52CE-4590-9C48-925EF547ED92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7F646960-EB55-4293-87A3-A05BF420808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871AADE6-985D-4373-BE2E-5CAC8562E3C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D9A6738B-CD05-44EC-84DC-902E0EBF853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39924829-7BC7-405C-AA75-AF04FDD975C8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C9CED7D1-F645-490A-8FAF-29A7793F6C23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FE026171-3D94-49E2-B910-79DB2A763B7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C52A33BA-CA9D-4107-B827-9DAAD0688D5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BEC459F4-1638-47DC-837F-6935AE6B2CB0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0E5E40FF-15E0-4086-9533-4270F2BBB7C9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2BCA0DC4-E409-45F5-8835-CB057071A7A7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4352B870-7831-4180-B7F4-BB7A8AAECCE6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8FA8B6E3-3705-4EDE-A22E-8E67BD537BBC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10AE1165-01F4-4F3B-A5DF-2F7D32683C15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B867479B-CC3B-4727-9917-87F1EFE07344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D6782E6E-D662-42D9-9BA6-B1AEC0FB6D65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B372DAEB-63D3-47CA-9E8D-22161902779A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DFFECE74-3AB7-4069-B6EE-9F839773525F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48E519BC-3A6D-441F-A445-760922E9AC12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2CA51459-669D-4EB2-AAC5-02096691483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A8404BAB-926C-42FE-8B4B-D4F122D2817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917D243F-C30F-43EF-A443-C384EEEE2700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B51A783F-BDFF-452F-8655-896D3913516D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8BFEF845-A7DD-4DF9-AE8E-8B1F6DD0068F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7639D52F-C66E-40E8-A0CC-F89CE5848A4D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EAB23ED4-92C7-43D0-A866-6FA84210496C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31F2DB64-8D31-4186-95D5-5E59F4A6C7A5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C5A64FD4-6F6B-4617-AFCE-4E9704BFD802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8836E149-B711-41DC-B8F2-36FFA586BE6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19878B45-46FB-43C7-9352-E3A160FE4C0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DE7F03CA-2483-4C50-9632-56E9AC8937D6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FA5AB18D-B944-43A1-95C1-FAA94C028C91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0A307851-7C74-4FB9-882A-0E92D70ED18F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09AFA09B-B41C-449F-A197-BEBBA767197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E11C12E2-E8FF-4C1E-A034-6B9177AFFCC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4865DCB3-98F8-43D6-9D79-BC0E876DBA1F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E54CAC47-229A-4F8A-9088-9EA68853EAA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81F9DCD6-9969-4828-B2A8-73B3CFAEA5C5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B258BEA1-0A6B-4849-8BA6-349F38BFF7D1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A44354E4-C01E-4F29-9655-E5D4F4586F70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3D16D017-531C-402F-808C-4B1BE2262F9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9E0D5372-276F-42BD-9148-49F4C7E69226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D6B1DC7A-1E01-4EE6-9D02-8FB96C44EAC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E3F0CF52-F092-419B-887A-3E3B4D4822A9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E57E91B0-9208-4616-A2C6-A5A390C91C7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5C340EFE-0E31-4C5A-B045-2281FB5889C9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176E2281-FB3C-449F-B7D0-3F658D93D95B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1860A73B-C668-4197-A90C-DD97465B7C2E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F05559B9-AB23-468F-AA63-4D2ECA80179B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74529B2D-AA51-4E93-9224-28EC2842DC7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0A0BD684-0EC5-4638-A25B-D96388DA64F7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F342B12C-7E48-4B08-BDA2-08540E48CB8B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FC70D563-1A53-4D01-925B-8D82C9BE7DF9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6ABC356D-5F41-4EB8-8AA4-A8A6A951E18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00402A3B-6070-41C6-882A-E9396F271735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887B5E68-C9FF-4B76-876F-5F111FAB2E7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375608BB-EA81-46A4-A976-4C3B16E70544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A16D8D5B-606A-414C-96FD-1C56EF168FF2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1FCC9BD2-D067-4823-8753-ADDB4A3E135A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EB12F00D-3D8E-41EC-BAFD-C97A2935A633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6A5EE08F-171E-4D0A-A016-51E37F68CC1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FB2274B3-E43E-4FE6-BB24-9B097BE8178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EA2CA646-3058-4989-BD22-F26E4E48516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BDC9E525-03B8-4881-8511-62722381DA57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B5F4EAF9-5A92-4B22-8315-619F7B5F9086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6B3BF6A5-39A1-4CC6-982A-B3CABB489322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02E1EEBE-F379-4DFE-9B04-C347E3078F6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FE6BFD11-6660-4627-B793-F594D2487116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D161DAB2-5464-45DE-9DA7-47F16E367583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FC7B90A9-4EDE-4FB9-A222-F29DBD04892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94AF6326-7E22-471D-86C7-98750E9D1178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2A7C30CD-6D9E-4061-983B-286A5FE4B468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2F292A7B-685D-401B-B91B-39DC8F4E370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195CD42A-5729-45BE-AC7C-E67E7D427376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8FF8FE12-07C8-42E9-B136-58308E6255C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44D0B2B7-951F-49E1-AB75-71C451E37C7A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759ABA47-88F4-4767-9395-8C5D3535471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B64132D0-34F6-4BED-872B-5A4103A2C2D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1DCFEDF6-D2A7-4B17-8A21-51A6DF32F944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7DC68291-DA17-41A1-BFF6-F9AB067D34D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C5D68083-64E9-46AB-AFB4-C5FE3E7C62D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204BB338-6995-4B4B-B05A-0FBFF0F8CBDC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D38B925C-4EB0-4B32-8222-CEA9FE5F1D79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87BFBB72-6B10-4AD8-B05A-3B5698E7A43E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5DC18F34-B451-47F3-8068-B3A343C1D7B8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65D66834-B7EE-4F3E-8D15-13985C83FB7B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AB770EEF-EEC6-49CA-AB45-5844FBE3293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AAF7E82C-E8BD-4FA6-8A06-D829DDB3A89A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E2C1E9CA-AB56-4BB2-B297-4410E281CFE4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480E11D1-13E2-4298-A47E-A111723D42C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3FD1670B-01E1-4946-9D7F-3EFCD39D0B4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75BDABC3-7E99-41B9-8DB8-A175BF2089C8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B7957DBF-77AA-4388-95B9-6B7F3A39F2B2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8101CE7F-0D11-49D4-845C-6323FD03E7AF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A663CF5E-186A-4035-A229-B556A94029D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36ED721F-A7DA-4855-A52F-53932332796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584D5839-8941-48AD-95FA-EEBBF49C5BA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FF99D01B-3B8F-4BB5-BE73-11075BFC872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DAF30620-22C8-4308-9E8C-780A30D6E9B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F93CD3CB-3EAA-4EA5-887D-CC018B7C6D6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40AB4E00-9FB7-468F-AE98-A31873793978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17A83609-C2DC-409D-9CC1-A13AD3CE12A0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2A8736BF-9913-43C3-BB65-E1C724F0A62C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92AC8BB0-C61F-49A1-AF8D-259BC429FAB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ED2DB19D-DCE0-4B7D-8771-4BFC8D3EAEF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8FD8FEE3-BB74-435C-86E5-7457664A479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F79BD523-C11E-40BF-B4F9-C1774FC49859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980059F9-5B00-4FC0-8DC1-C3CB674EC20B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F645614A-6F0B-4B65-8C1F-CC9C54377C35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6E639E32-C4E0-4209-8C0B-F688E59649C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C2DFED5B-06AC-4DB0-977F-FB4C19C0658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8CCAE209-309A-48E4-B43B-72D4E4A10E9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63DA073F-6CDF-4543-8606-8930C033E9B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31D7B658-8108-45DB-BB87-517FC03CCE1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3BC1A7B9-224C-4C0D-AB2C-501BB93CDCB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14B8F486-A8B4-4CCA-AC2A-EDD5D4F45C4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F668E32F-1357-401A-9567-F9F497E0DA93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7E9D0EA8-D59B-4010-9487-47E66191573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6CDEE936-4933-43BE-A908-F29A2B007E2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C1F40074-2DE0-4E3D-9CDC-0566309B20FF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F5EF11B9-3A3C-49C6-BF1B-B8F720B7749E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0898742D-0A54-43E0-9CA6-0C957BB85C0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4F5F4251-2406-483C-B3F3-19ABFD19E0CE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F49E02D5-873D-4CD3-BF18-845A104521B2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D57E9FB8-7387-4DEA-8F07-2821FAD59B28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3EA75D56-A66F-4E26-B311-176CE41C9347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784DEBC7-7ECE-4BC7-B941-DB2AD224E3A1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B78C9CB5-D9AC-4651-916A-68C6664F56CC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4A6F9310-3F00-4217-9F46-0D3DD65612DC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1EFC32C8-F2D4-4153-8549-36076B35DD45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2E36CBA0-DD7D-454C-A714-79ACB32C2337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69CB5811-10AC-4647-A47D-D5F247FDE3B2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25F7AC01-4877-416C-A667-AE1DE7683387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64FFA796-9692-4615-A194-8FFF48608EAA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637A50B8-9851-4424-A506-CFB015FB738E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AE19E065-5073-4EF4-8700-3E57B0356D4D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2F5F6A9E-8E54-4CD9-88ED-2EB8EEFFE06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0DB7150E-6FF3-4013-9E01-4842531068C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6D7E63DC-B53E-4728-A620-358A0248F6D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5B3FDA6D-9CF5-44A4-AF2C-1D8FB7C3213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BEB49981-F99C-42A1-B083-6061857ACEB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3D9CEF22-8CEF-4F7E-8383-2A091A81D1E3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69FEA7FF-7830-41F0-9968-C8429E93939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6746B418-1528-45FB-8C87-90C3A61675B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87F32FD2-E51D-4A46-B031-08C942030EE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14B21278-9A7A-496E-862B-B2DFF289B4B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134882B2-9664-4C2A-A1F1-370A80B7AEF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2F14BDF4-3425-499F-9529-120497C1A5C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CFECAA55-59AC-47A6-87C0-70FF523D89AB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4150EC74-629A-472C-8C97-4FBEF8B2058C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98A9193F-0127-4DAD-8456-83894452474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36AD07F7-8288-46F3-90B5-4899DA068F7B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48D90DB3-5A68-45C0-8CB7-E4D477CB5445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EDA6F0F4-5029-4D7D-BAEB-26D13B8EB6E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86437454-6C68-4BE6-BE24-287C06A8542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6C5F2190-6048-4232-94E2-BD8E88B2BB5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502EB61B-D93A-467B-A824-3C6FE350247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0C72678E-0264-4CA8-A834-5ECB53708540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A3E2B21F-8209-4B40-BD37-5879FCEE36C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A4DD2435-F3E4-4F75-8D52-D213992DADE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761D33F9-EEFC-4297-A80C-F2B0C33367F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BC27B3CC-207C-4100-B34C-09A5AE34BF9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65549265-A05E-4745-9163-1D0D51CFB02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1A82AECE-29F9-4812-B9CE-CF3CB39434B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0BB5FEB4-5B38-4A9F-92C8-9DC819DC734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B4D28CB4-5C70-4C39-89E7-54ADA2736D7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2D41B26A-2384-4454-BE44-488710CF527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CFF9A693-A30D-4962-8A2B-B9385001E95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9860D78C-EBF4-49EA-9395-2235DEBA2B80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0ECC1753-63AB-4E40-BF5B-A9DD68EAFEE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74E646C2-23B4-4293-A57F-AFDA3EF002F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42968CB5-66DD-4324-B6E7-1D1AC238D7CB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2B34B58E-ACA4-4BC9-B8F3-0DC228C9712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449A1159-A923-4482-8C5B-4AAE936C578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517EFCB5-263A-48EB-851D-315242DB9A2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F1ADFA8A-34F4-4519-88E6-A20C00B7E46D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98A4553D-B725-40F8-B21F-38BB94EC3F32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E2410F5A-C8F9-4017-83ED-B4E1FC23574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B81B8C51-77CC-429A-9994-3C714CF383E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45EF1FE5-0F48-4B79-A5D2-1D15DFC665C8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F414969E-43EA-495C-9D8A-50E29C8AE007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D8F1FEAB-F767-4CB2-A80C-7F888418D35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BF5C8C35-C37B-4053-B772-1D679B111235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8ED83F4F-F4D0-444D-8E8F-01BC91A1E7A0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ED63E75E-939A-4A80-8985-F9558BD881D4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762DC950-4A0F-4F08-AC37-44CC9EFA7016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44092706-BC6F-4A40-8743-19D4AAC82D46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64643645-2419-49D4-9DA2-6887D37936C5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F30D6785-DE17-466D-82E6-59358A22B57B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E9559340-2CF5-406A-A81D-F4B4C1CC6C62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9A8E76A7-FC96-4546-8171-495A01A9797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4B085835-1E12-4214-9F3C-25CC65827BB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9A8074F3-D91B-423D-9704-0EFEFC05041A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18B28EEE-207C-4D04-A9D4-97169A2C8F5B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84F64EDB-BD65-4974-8415-274FDF72A45B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D6CF36CC-DF89-4EB9-9AE6-364225F48EDC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039EAC1B-FF4A-470A-A006-A433BF314733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B038FA64-2542-4DDB-B128-F3EBCAD2A014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510F939F-D436-41D0-AE98-917AB1610F24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997CE7F9-731A-43C8-975D-5AA5D427C65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4B062E4F-EB19-444D-83D9-783B70D6063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A21FAD43-14DA-443A-A12D-E1E468E0BC82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C3BA03D2-2FA3-4A34-899B-5AF4A0D9F693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36D29B07-1184-456C-9E42-DF9489D2F807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B966EB4E-F372-4FD9-B189-648FEE81F7C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EEBEA88D-332B-47B3-8399-758F7C69CB04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3D1799A4-B54B-43C1-A0E4-1CAFCF92529E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A1139A3B-6ED5-4B3E-9BEE-6F9C6DE00D8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0C64D0DA-CD12-4A19-AC4F-1D930F5DEF75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2931B0BB-5F9B-4222-B97E-637DEF3D5401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E035A0D5-F5FD-4471-A24A-06EAB7C43FB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BEFE40B7-5EDB-4794-90BB-340EAEAC877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2749D51A-4FC9-491B-94F6-96FA1AE8A3E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F6766C77-19B7-4C6A-86A6-F362897DE3D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B33D6707-EE38-4E90-8786-5AD2C161153B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9BA45D63-81C7-494E-A2AA-4B7E0685824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9345E4B6-1434-461C-8B17-ACCFB6E55C89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0A5C127F-D09B-4E71-8C27-E2454D4B54B3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58996842-E1F2-4397-A27F-96A821491081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1F666EDA-8D89-4D32-998B-9AB4A0DF1D27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81C9A013-075E-4D86-814E-8B8AE419BD3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10C2A3E7-302C-4A32-86A2-48F2C00F6B48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480988FC-8A08-4E92-AF3E-61E71A5360EC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25F838DC-5282-4417-9AFC-6C9A47B74AB7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5CD1162B-B2C7-4897-8716-35E98843774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7FB88FBC-FEBC-47EC-8629-DDCF768E971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84B599C1-4399-4158-9304-00171C3F687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822CFF0F-BBA9-455B-B287-85534259D4D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084DB209-4DB3-4232-A46B-99F018875DEC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ACD34A5D-9B15-4669-AAA0-9C20D74E1843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5ADFFFDA-7FA3-49E6-91BD-89A5DD1D5990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040D3641-D8EA-4108-9058-7AE99D7CA8E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736A9609-DE47-45D4-A7B7-5897C1B93F1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3B0117EA-6CD8-46D1-B15B-533DB2C5E74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23A922AA-E449-430F-B71F-A90A180AFFC2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5C435062-EE27-49FE-978D-EEABFFFDC008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946817EE-440F-4984-9AFF-117FA64F08AB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6ADABF5D-9D68-4D2C-819E-36743F235BA7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2CE3517E-FAEB-4116-94DF-88F88EA698D0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8FFF3DBE-0A5F-416A-BE76-4DC48093CFA5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8EE69E6B-8059-4928-9928-94C0FD29F9B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3CDDC5DB-97FC-481A-95F2-D1CF70922CBA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8C1214CA-5B6B-4A7B-AEEC-9683B586F920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8D9183A9-E132-48BC-8EB5-3D92EC5F184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88C47A69-7D5A-4434-9A7E-62EC9270EABF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729AEA1E-2754-4FCA-93B6-5F4C94BF501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30A7396A-C0C3-40D8-BF47-4862F07DB70B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468D6AEA-03C1-409E-AB31-17C0977B2D0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76035B45-AC8E-4D77-A5C3-731D133710D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573E4571-E53F-4CD3-A5A0-EE3D87FBDD88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0CA83788-85F2-44BF-9973-2800775A457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D54002C8-3BC4-4EDC-8C7F-B250F957384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C381D1A9-AE2D-4322-A470-15FB77DC354E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97470FA8-5742-4893-8ABF-C324ABF08D14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81BD0159-95F9-4CC0-8F23-722032ACD5ED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41453FF5-B04A-40AD-929C-4492BAE608F5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472B1608-20D4-4122-9DA6-B5D2E37AADC4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D1B27CCC-59D7-4766-A43B-06636DB0576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3F422F80-AF60-4F0D-A98B-EC6774705C8C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7A4D284E-F5E3-4A1C-AAB6-B6CB40ECC8A8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DD3505B2-D4A0-4D20-8242-99DA9F944DC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08C12371-1A1A-4E81-9D3E-A1BDDF5C197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0472D8A4-7532-41B9-9C29-82621660D4A2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0DEDED7C-475B-405B-A4CB-2E8F1E326CB7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6762B1FD-1A36-42C8-9FD4-80F04D8FE861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AA437F22-ED2A-4D30-854D-8F9CFB97ED0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7C25991B-319B-43F8-9B49-8A214CA1571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C42C8E6F-A3B0-4917-BA2D-92BBB9E70CD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416582B1-B7B4-4E2F-AC7B-EBCDF55DEEE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F3C2C8D3-4CD2-4F29-8CF5-E8FEC8223CD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F6FBEA83-29DC-4A8D-A362-791116FEF51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01DD93A0-2DDB-424C-A370-7CAB50478430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8E7AA645-7960-4147-A8F9-85602598BA6B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3AF4B838-1AA6-4D7E-B773-722934466EC8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2A0D8E66-6969-4A2D-9DF0-D0BD0D758FB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967D100E-798E-44C3-AD4B-82E241BB7A6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4162B169-C7CF-4EF1-8E52-F08475B3E4E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6B63DEE0-AF2D-4325-AEE9-19935C35A012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26E1CD83-02CF-4124-9072-6C13E8756C4C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B9459D9D-BE7E-439F-A35D-6370204DFEB9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DFF1B16E-2132-4249-9D46-A0A83A19568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9FF34ECD-7CA3-4076-940F-57CEDBCCAEC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54C9A562-6506-4CEE-8511-C1F35E4AB2B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D949DC30-F9D3-491E-BCBF-BE3FFE07521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D28C862B-20FF-4A8D-AE76-CB703A88773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FCF40B2F-F6BC-4230-86E2-9C58199445B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39432A23-1F51-4769-8F21-F06BE2707F8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1FC4B3D7-C4F7-4248-9832-B48DEE80273E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34809AD5-C8A3-424B-9E43-4D9FB0A2919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9ADC92AF-E6DB-439D-A594-E479EDD6692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2130924D-D92A-4055-929D-82D1582D417E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8592369F-35BF-44EE-8628-AF458D51BB60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BA8B1BEE-5E95-419E-91B4-FA039842772C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30A6C935-7040-41CF-A778-113A71FDADDB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3800854C-2D91-4577-BDA8-06634730E458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6701750D-A993-46AB-83C9-5E080BF8B993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2E2B8A33-735E-44E9-A99F-DB80A63D0BD2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D66FB3C4-A5E1-476C-BAF4-F187F00C2B3A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1B73FB08-2A8B-43F1-92FC-1BBCAD12FDB8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09D7E78B-0E75-4B11-8E5D-F948F615D52D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21AF59A6-162A-4E84-B772-1017149CAFDF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8F311763-3020-498E-9679-CE3DFEAFB0E4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6AFB4AD8-502E-45DF-BA7A-14333AFC40F3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0786F2D5-7747-4BFA-B4D6-02898C86E3AC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4A3E70BE-25D5-4DE8-9524-9A701A6C8CEF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013A4CEB-C50F-4A34-8F1A-D5EE6F49B191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85B39B51-DCCE-47B4-8349-00C6F9FE3D1B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E44991F5-78E8-4728-B2CB-3A198B7B3E0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E915C94F-3419-4E4B-82F6-0F4C47D3024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6CA67E87-B86F-4ECB-87F1-ECEDBBD606F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5B880D6A-17BA-4F1E-AC85-8291D7BA85B6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0CA95749-689E-4FF1-81D7-C6E72533CAA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79A2B6DA-ED83-4652-B7B7-DEB9D0BC908A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0800E40B-8683-4A9C-B5D9-36B902D3A37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B6E5F05C-15FD-459C-AD1F-CF1E82C25A5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6B2D491F-8ECF-47E6-BD59-F0D64253D9C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FB66E646-113E-422D-9693-0B84A42BD24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A47FF259-689E-4DE2-A8C5-FB6D74C7D24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60F5C91D-B1DB-467A-81A5-1DA427CDFBF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EB7BB8C2-07AD-4F8F-8D6B-32F5B0686738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24A74858-A664-46AB-9D71-7B803ABD41B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78F8636D-8BAA-497F-B020-7EE336366E6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058AACEA-83E4-4EE0-9567-29993226D37A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F568BE04-2B44-43F1-9391-46AA42633241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D1069D02-F505-4FB3-885D-2CE2874A7802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55364846-D6F1-4560-91E7-AC3DCAAA46E6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0C202D6B-E247-4938-BE5A-64EBA5C8A0D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08004EF6-AD13-4958-8FE0-D6966D4599E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2FA0FCE3-FDDE-41DF-AB7B-75CBCCE7815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F72061AC-EBD7-4B5B-AF2C-563CC78A823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806ADB8D-1D4F-4A0B-AE80-D6B14898C89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79E19313-1D87-4A03-AC58-A5B91DF4D75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D2CF7345-2B58-4D5E-B064-1B64E4558A1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67D64A4E-05DB-481F-9EF3-A16F056923C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F7FB1041-17F3-4C0C-89CE-29C30E6A2D9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5B1ABA52-3DEE-4EBB-9274-008573B526E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5ACBE089-2F35-4B62-BF18-CB942AAF478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345FD46D-CDA7-495A-BD5E-7443F158FAA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634D2C62-0800-4740-A417-C6CCAF1FF76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29081F7E-2CA3-42EE-A309-5EFF7474E071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B1280D96-F258-4486-A998-A88B2A059BE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A6860D81-5209-4837-9692-55293757E43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B3CB30E7-DBF0-404D-A288-3BCCC4E97CE5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F5C20290-8260-47BF-ACD7-6D5A4D0061C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C2D317CA-1CB5-4801-8317-D4C26E46D2D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ED7E8D19-0005-40B0-BD37-881D05C5F98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C52C38C8-1D38-4677-8D4C-C0236AB53007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53569AAE-688A-48A4-97B9-83240DB6BBCF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337E757B-D191-4820-B1A0-46DCC46E9EC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9BD35EC2-6AD4-4700-969B-77BBE4882B9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9D4C6E17-9DBD-4CF3-B0BF-9C59786054F5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596A3C30-6F26-4F3A-AFBE-A2E5960B9894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B1B2D46B-AC98-4B8C-919B-33D532AB7604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6C42D8FD-E4DD-4CBE-9D39-E1AFB3DA867E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9EBDFE6A-3CF7-4077-9274-D99F7EB8F69A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645691D7-6DCF-4CC4-A18C-F4A671581358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12EFAEB4-5EE0-4621-AA34-922D4324A45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C0EB9C1C-3008-4751-AFC8-A5A4576A9FCC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2B92ADEE-9E52-4E74-94BD-CC89E0A91BBE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F95A71C7-B57F-406B-A19B-EBCC65B9EA1B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C290C7B1-D59E-40BA-8257-F0E5C6EA2D0D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D68CE3D8-3991-443C-BEC1-89FFA3E53B6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C28C765F-D3F0-440F-9B9D-B8D7EB75A0D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A4D311CD-8D0B-48FA-A717-05D4501B3DBF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B110073B-8B4F-4864-8FF5-E15EEF7EA334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CF8B9861-DC55-453D-8DB3-1FAB0130BB65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5E830969-33ED-4275-BF32-5CE5E9CD149D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7623E59A-8037-46CC-ACB5-148118E5FD7E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F697F481-A8CA-4D47-8DE8-913A5DA9D74E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6F22B82B-4896-458D-8BA0-42A8E5E42786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392B9E4C-BDB7-46EA-9973-05C17D4A205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1FC6B167-D62E-43DF-8B54-35FAF45F172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0F0C593B-EA95-431D-8DA0-4231BB77935B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09155D29-A2F5-40E9-A61E-476662B3B272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CF03B29D-C461-4271-901F-C9F452151F65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DC1D14B9-A6C3-4528-A239-AB1D5723F5C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5D6F0503-12CF-4C3D-8FD9-EB892BF0B87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57C48D0D-D0CD-4C83-BA8B-96170BA4521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9D28310D-4A79-4327-9532-86C0755ADB0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EF61DB2F-9A3C-4616-B55E-FDD8E06D17C0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B0280069-03AF-4BCA-8C0E-4981E70EBD29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BB14FD06-44EA-409D-BC7E-80C2211918A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3B2760EE-5E89-4736-8215-CB07821B124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C344AE5F-9B7D-4261-A459-A71DF0E9D171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91AF4E0E-8DE3-441F-A9D6-5140F8926CE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BECD6C9E-631E-4FBA-8489-9EC31B5B701F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3A540CF6-0A6C-4A67-855B-645936E16EB6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7EFAA856-EC0B-4BBE-9A26-4FE3867BB8AE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37BE27A6-A9CD-43A9-9220-822D76CE0558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B1C223B5-CCF2-4C64-8406-C3604AAA1CC4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6FF3DC6D-0146-4F59-B6C1-B444AB309EF0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5307D2AD-E6FF-463E-8417-B9304A47012B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43D0DCC6-8116-4ABE-9ABB-68507F817815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5F42A3CE-B03B-4E86-AEF9-1F12BBB59934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C77847FF-B3C5-42CE-B767-7CC2B91BCCCD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B9A11742-5EED-4DD5-BBE9-4636338AA6D7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9E9DB72D-7AF8-4E41-A44A-A1468A919FEE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EFF8BD37-A9E8-4BBA-863D-2D940081AE14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947D5E69-F208-4AF8-AA52-CC244BB46BB6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0E60F980-FE30-4562-A71D-B0CBA428F53F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79BD7291-6ED2-4028-A5E3-1F5ECABF50E3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3B66AD29-8B24-422E-AED4-A41B68AD6B83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1B4E03E7-4B26-4380-9A1D-913621B770D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A9852D5D-6914-44B0-A3DB-954CC6DC3F4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86EDEC30-953C-4B13-82F3-B34AD524A95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6E1583DD-984D-442E-A4BC-B616A3DB6ED5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7B369489-D3EB-45C0-BEA7-CA703523813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523962CF-726E-41F2-8DB9-087267296F58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5CE5E9C3-60F7-4AAB-AED5-811FABDEDE61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DE2DF4F2-0264-4625-99D1-FF5E2A481E8D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B3D96CFF-1CF6-43C3-88C6-75E9D2CB58FF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1D004284-A3EC-4AD6-91F5-181FEBC91D0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6996A2FD-F495-422B-9BF0-5305AB829357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7AB29DAF-7550-4D50-A8DC-158FCAE3FE67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CBF3E865-A294-4FEB-9D1B-564C1F3430F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AA5F1B47-2E5C-4B91-AE81-AFF738DC5940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643259CE-A7B9-4887-875D-9CDFB661E09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3A93EED4-205D-4BFC-9034-A8547444A089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7778F2D5-E540-4CCC-8FB5-E08C1EB0DEF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57D757D6-5518-4D05-96F4-D8B60B72333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7DDC775C-BA02-4DDE-888B-91105BB8379F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88237B94-D443-4E75-B79B-91F99C0F54B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C14A2726-ED08-4533-BA91-17500C6FAD0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66B8EC1D-82FC-4708-8775-3D36F55D5D91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903F34C9-0D14-4CE4-A87D-CE6E3BF065DF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C11BF342-7FBD-4E15-B371-66D89790C1A2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25FC8CBB-1383-45BE-B692-3BF2CA035E03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5423C9EB-E004-4280-B7C2-C402FAC51184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47880D01-2C8A-4E1E-9B7E-716EE44CAFD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53324431-FCB7-4719-9CAE-33E777CCB349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CADDFBCC-0794-4C20-9EEA-40A7F5640553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BAB17089-0810-4FF7-B312-8DC4AEED308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B5B115F9-DC2B-4471-9F0C-6AC4DDF283F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75D90BE6-BB4A-4C7B-8DFC-06DDB6331674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18E9EBC7-2767-4967-9DF4-FF9CF0A1860A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1318FD13-B829-418E-B3EA-E402763B10C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606C108E-E246-417E-9C2B-3B2030DC550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6D6C68F3-A8A9-4169-A60B-8460E7885E29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E57594CF-1729-48CD-8369-917115B5637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0B9DCE48-B27D-4669-97A2-3B185B78A98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4E5A052B-630F-443C-9C32-B2F9D5A9615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9B16FE70-033D-4EE8-A966-24B80F2DC9D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FD371EC6-4183-418E-81D3-27ADF750C5A2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970D839E-4800-4A2C-8768-7EFAF938CB4C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E31DC383-5DBF-429E-9359-BDAEDE063E9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5FE5E942-AC9D-41BB-A020-6D468A7B6B4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1021B3F0-54B3-4AA8-8FA6-1D8E9320DB2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FCDE1C29-2FC1-4035-B4D5-02EF0265395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E6DE4C44-3C40-4926-B4E9-160A3C29DFFF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2FD4C1C6-91D6-477C-8DAF-C67EEEEF5F27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A6D4D4CC-8298-4197-B5BB-6715C0982F62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E0670BE7-0005-40F6-A84F-048FCFE67BA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8118F34D-88B3-4E93-813D-07BE388C359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77BF342B-750A-454F-B0EF-43C002BE3EF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CF24667C-7585-49AC-BF49-76CF60C4172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D3DD74CA-930C-4791-B1EA-6723A5F1345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8A0D1BD4-C219-48AF-B6B1-18AB76FBAC7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569B77C8-2228-45A3-B617-E545090E6AA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D5995DB6-01C0-4670-8ACF-C7524C489953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C43DAD17-ED64-4C23-BC50-86ADD28D6A4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977A9A95-2568-4A75-9410-CC176B3A8FA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E27A7D20-4C0C-4C1D-9D9D-6FEDEEEB6C7F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32AE843A-B8EF-4EE9-9A74-431ED87B0D81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48DD2216-99CD-4DEB-A4DC-8CB9D3231FA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44AA9745-4F04-4A11-9FC0-320747C9789D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680A6529-8E50-4491-9F33-8B8AA0E1C764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D81586A2-6C21-4CD7-A04D-5A283C3AF728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59E92D61-976A-4F30-86B9-002797925D1A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8018A40D-9C58-4558-8E3D-BED51A318D3B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62F253A4-F441-43D6-AD17-FA931E7C4108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07BA7B61-4A11-44A5-9639-F303619B5702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67FE4F19-00DA-4E05-9C1F-7FBD209A84F5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C4E08048-0AC6-4387-932A-4E6026F0FC95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CF9DDAEB-339D-42CE-97F3-EFF8A28E08FF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2A5C6B47-C6DF-4955-AEBB-B61992CA0FE7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F7E91238-28CB-4622-95F2-8F0CCDA0635E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BB5C0242-5D95-4DD9-A7E1-B7DB6140C5A6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D689136C-57A8-4743-AC4A-424B5D7BE6BB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384CDC8D-DC6B-401E-B414-0A1DA5CF7E5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06983F38-B7F1-45D0-A60F-F821BA83DD9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30199BFB-BFC0-4A50-8FAD-AE151781226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03689F62-B9E5-4C40-9F5A-50516660426C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271FC8DB-83E2-44A8-8BD6-FDD8749358F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1C0814B0-155E-4D20-B9E9-F028B6A60A91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DA39B5EE-ED09-4579-B318-FBA7E76939E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F8F1D0C7-8534-42F7-9BCB-4302A6F8170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500BB35E-C968-40F6-949F-5617827C7A8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1263262B-63DD-47A3-8594-5648708CDE9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3711121A-7977-43F4-84E2-D9DE827F53B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3D843233-F312-45E9-9F8A-B99EE3D4D8E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EFBD09D7-A846-45B0-B078-BB0A64105239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BCB5097B-2216-401E-B84D-6F4D1ABAE8BD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389BD8F1-37B2-479A-974D-252A123EF13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DA4D28E3-29E2-41A7-9410-B5B14215BF9F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BA591EDE-A225-4805-B45F-F9719FFC13BB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C42CDCC0-20F3-4B11-941E-2B45CA7E4BE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93F8D526-AE48-429A-83DD-1839B1DED0E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165F005B-F81D-4A54-A5F7-4E5364777AC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931181EC-74CE-402B-AB75-0C31F1BB674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D9BD6356-4C4F-461C-BE36-3549722F9A41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8DA88FCD-AD36-4CCE-9717-4766134DA50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CD58E88F-3939-46A2-8170-1BDA5A75095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81B8DD41-C4EC-4923-9A69-510783D41B8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45A22D9F-22F9-4390-90F2-CCA2C61A4AA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FF4F6F08-2E51-4FAB-996B-1D11B8AA4EB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D5B2497E-C0B7-466C-AC69-AF293568B15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63B20AE9-E588-496B-988E-350DDB9FA68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5C43348F-2AA0-49CF-9553-24BC428B355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C705790E-A52B-4841-9C8D-D39F8804321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BC9D98D5-3054-4F82-A439-8A8AC87DA59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874BDB55-AE72-493F-AFD1-3C3346BAAF37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21D9A402-4044-4F24-8A37-B5F86D9E7D0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CAA1FF0B-89D8-4913-B485-135732FE078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C9CE25E1-F0E5-4081-8679-B8AD47337892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F0F21599-7493-47BA-9EDA-7142EB39389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6F77280E-28B3-4954-A805-A0651464FD6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B94A749D-DEFD-4A4E-83F7-C0C4D91730B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3688EFC6-8714-4484-BFF3-6F502D6AA6C2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63064B06-A4D7-4731-B620-29895652251B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E53DE6F3-263C-46F1-9D8B-9B960901B75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63E0388E-9117-4F62-8679-BF1AAD40130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7B193378-C967-40C7-9329-026921BCAB52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E733A972-9FD2-4D5A-9D70-8E0472D2290B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27A8ABC5-944F-450D-8BCF-AC144DADA9EC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160447DB-6C12-442B-9DC2-A7C4003A42DB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6D3B1F2A-6C13-4DD3-932B-04F805CE2224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FFAD5BB9-1F5F-4FAE-AA03-51F8D22178E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8B1D1F2B-4F6A-4B9A-9D16-C3A79BE5618B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89F40FF8-1706-4B83-8370-C740422D5184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3C52A6D9-BE3F-4120-9176-DB939D3BDFF2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49CB23B8-37DB-41CA-A296-847CE5BFC27E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E0CA090B-9E86-47F3-8CA9-BC39A42F0B5E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01B207B8-50FA-4965-8CF8-91F1C1B4A34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C0C5A53A-B786-4CFF-9FEE-E7796267B8A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F2807E9A-8F0B-484E-AE50-ECBDE3960314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C6132605-9029-41D2-83AE-99849E34E9D6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DDA9D812-92C7-4754-98F5-7D0F7C2D4A93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44B148D2-3698-499F-9FF7-12DADF2F41BE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73F9A690-03BB-4E10-BF78-56D888A5C678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91CCA935-2460-4C1C-A0C2-7A4E0866753E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192614D6-130A-4FC3-9BB4-9B5987FF2171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AD01E348-E0D9-4E9B-9454-CBC5EBDA503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81272B22-7A7B-422B-A964-E7E41BE73DF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6D24AAE5-6158-44EB-8091-84BF6D8D3D2F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4D338568-9402-488B-813B-751913C9433E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AB88C234-CCB5-4A67-A656-0C01A4C8DD90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2E6D0AB6-9036-48BE-BD71-54DDE5CACCF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EB2CF058-BE9E-4A0D-8DCE-4E3D7B40252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C9DBB230-088C-407F-9FD9-0825B173EFC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793C2C8A-41F8-4229-95AD-786AECD6645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9C5869A7-619B-4D1F-911B-8140FA8F4CD0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1B35C5EA-05E2-4202-B11F-670CF0C88166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DC3786AD-36DA-4EC6-BC73-71BC1527ED4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781439F9-F280-49D5-8A2C-9CD0754E6BC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129FCBB3-9BD5-4797-8F7A-74DC37980ED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03A2B6E1-8535-4A08-ABE2-0213DE74378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F0B7D3C0-E3A3-4116-852C-275213C7F0C4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E1D3FBFB-B202-40FC-BACE-172DD5C19DC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80DE0FA9-E637-4E47-AC31-D679CE78B794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A9CDE0A6-B907-48DE-A78C-84A202C17C4F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ACBE7224-364B-4F33-83AB-5F81A59C4A26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690F55A2-FD97-4417-B74D-08169CE4A772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C6CB5915-1787-472C-AC7A-045A28406B0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BB5A617C-22A5-473E-9D52-8CE3F780D44B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7008AEDB-F89B-4C0B-B030-5822007C1DBD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03C97AD0-E530-43E3-9940-04B6F8E280C6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4BE2E988-B9C0-4065-9AEE-D7B0559EA63D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9570B5E5-1663-44F5-9A92-6133243C3D12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2E185317-A50B-451E-8C03-82ACEA87419C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120BDBA4-A2DE-469E-BED7-2CFDDEB3287A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98B3EDE7-B89F-4842-A969-28F8E03B838F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5332D619-339E-4E38-A1CC-908653D5DAC4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CB10668B-4965-4EB8-815D-1F8C2CA97226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26B04502-7CEA-470D-B882-769BA6E1583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B45E8056-E521-45C6-AF31-1F1F0D32814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A084A82C-AEAB-428F-B702-3C7DD8DEBFB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6987C489-F8E5-40C9-8BDF-6E8A9B7393D4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FEE2E7AD-B7AE-44CC-A673-33659153D1EF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C6E8FF7A-D488-4BE3-9462-94ABDAAD819A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8090D9C3-4F94-40C8-94DF-E0DBD568AB70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371FA0CE-FAB4-47CF-B06D-8804912C9E94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7C789FD9-D336-40D7-87A7-71E773382F9C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7D7523AC-9E8D-4AEF-AF7D-980EA925A86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3F220677-C3D6-414F-8789-910E0F106A24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19F0706C-1723-4990-8FD5-DB28DD18BD8B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A327CDD9-DF56-4BEA-909E-841767BA031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44D21DE6-35AB-4DCE-B7D6-92813A137A6E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190176E3-40A0-4D1D-AC4C-5C3A8727999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B7865850-BAD8-448A-8D27-A42C301D381D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2CBCDABF-B39F-4604-A0BC-39AEB7A2D96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1C0D9DB4-7F7C-4493-A340-9D4ADFCF794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7D81132E-D27F-4C47-832A-916C2224FDC8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83D0B1D3-4855-4450-9893-01616CEC598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6133178C-E11A-4D8C-A5AA-E521331B7FA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B55B3368-279D-4549-B33C-2B68483ED37E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08F6F7F1-9785-4E3A-A69F-92186EA787A7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DB18F856-7637-463B-9D64-0BF06B00A598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6E219768-298C-4C11-A02B-CA0816A5381E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B3D604A5-B3E2-4E83-B173-621FD257B875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CC0B8BC7-F7E4-4DC7-B0A2-9F474162A84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FD915B96-DBE8-45D6-A7C0-0292898064D6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9BEB290A-A74C-400A-B80E-4C52E20CA7C4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A5A8621D-41D8-444B-A87B-60EB2D28FA3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E6BFD3C5-F117-4E8F-8108-E9B8F64999F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6ABA4580-E49B-4C34-AEA4-0EE47443980D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0A15C040-EA25-43B4-A260-903BA4B9BD72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861E7B82-6D03-4E86-9868-10C9FDC3453D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7759389D-45D9-4292-BDFD-56343B52010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798F7EE4-324C-41C2-88E2-D682C9375C3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7A2B02E2-8D2C-4B09-8996-9DAAF03264B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504107ED-94A8-4D49-A260-B65895CEA4B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D1D19EB8-7C49-42B9-BF7B-5CA60A082BF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5A3D6BE6-3B61-458D-9D3B-008D9D50DBD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AFAA8D17-5ED4-43F6-9A8A-5275FD794E44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F7D8ECCE-E37E-42B4-BB93-B89DC9BE12E8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A06BB869-CA2A-4F0B-8FA4-BD6D9724AFD9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D1846E14-64C9-4631-B103-023B945CF85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5E26EE62-B841-4993-A4F3-0EC95D6C126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55B2BCB4-3143-47F9-9920-F5BBEC59AE3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09FC95F7-2AA3-424E-A8BF-9B1EA2ED6E7E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88A84B7F-C780-4485-98E1-427CA404BEBE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18FDF936-BBB1-4845-BBB7-A70C52146B17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281129B5-158A-4FFA-A6F3-306B13C6BA9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3A77A3C8-221F-4640-BAFB-6095E7CB743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9EDE216E-D021-48AB-9AF7-9A4981F87A2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87CF1D26-4014-482A-83AF-45D5C9E9EAE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3BF8DDBE-5D74-4256-85AA-0BECD0C38E8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14092E8A-9E3A-497E-897E-C60C98F80F5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615A8713-7CE6-448D-917E-243A916C3E3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A4D676C6-F078-4F33-94B1-4D6D62899A4A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A6B2B7F8-9826-4088-8AF3-CECA4792CED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144D558B-6927-439D-A061-87BE4B74999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E1736C04-23AB-4F76-97BA-C1CC682ADBA1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420D3B9F-A130-4B3E-AAAE-6811929772F0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E31D6ADD-13D6-473B-941C-C2EBA73F2AE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59742083-83B6-40FF-BDD4-02DC12EA92CC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773DA8BD-5B36-47CD-A29B-00B17771E5F0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5A77F335-B7B6-4D23-84EF-A3530EDD8C96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BFF3D81D-CE2F-407C-BE07-A19A9EE6B09F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0ABB392C-67E8-4BE9-8F75-50147093F3E3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F3B3AA7E-B328-43AF-8CD6-EB63D3AA91D5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B2D690B0-64F3-471F-9EFF-11889F4AE183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64126174-F09F-429D-AE77-68F2A393E346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BF20BFB9-5B8D-441C-B2C7-8A35831B0F5F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82DDC871-989C-42D9-9121-5DE64D03B94F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871A9B14-7AE7-4D31-94A7-494F1BF3BA97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05BD650B-8730-45DD-ADC7-51F21029D8B2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843C9B0E-5C89-4EC6-844E-903C1EF1345E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A97F985C-276F-4527-8D54-EB22ADC7FC83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DEA3C0F1-EAFE-4113-BCEE-6813B0DA75E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B2F3DE15-E06F-4987-8C7A-2D77DAC9ACA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6FF844E0-FBE9-4E1C-97E0-7BCD09544A3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D3914BFC-FF2E-496F-9319-F4414261F9F2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DC61BEEA-9518-46FE-AD95-C76465F8D7B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EEB2F2BB-5B57-4589-813A-B5939E418157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2A338283-EC01-483D-B82B-A595B3AF318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8D5F07B8-36E5-43E4-9EC5-5D793F99AF5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F2A3C2BE-832D-416F-BBB5-F35ABCCE259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69957224-6F9E-407B-8FCD-906314FDB3D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9738B4C0-9D45-4D2A-8A53-EAFE5AE5A92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918EE40D-40F6-4A6F-802F-1ED75283EE5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FE9D62C3-D1FD-425A-9F58-9F48FFC3CA7C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C4DBA825-262E-4A2B-B591-8A562E853B1C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C63402C4-EA72-425C-BFAE-A6067A43378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5780CFAE-09B0-4B79-995D-FF1C1D881203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94AB3B9F-FAD6-4E36-AD8F-2E140F4DC00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AB5C1124-40A9-4456-A041-FF1FE1FCF48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8F21FD45-B2C6-469F-9011-D9192B1F46E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61C7E152-751D-4718-A19B-8EAA768357E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04C63717-F795-45AD-8F23-EEF23546C53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A46C9A9F-FE4A-4399-B09A-D460AA7D6CF5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2216165D-D9E8-4B79-B9AE-0614546EED6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6E7D5676-DFB7-417A-A0B7-FCC6B21C3E4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9ED8F403-62B0-43BB-9B3D-35186E3090F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5C115C96-B0C0-4CA6-9919-18315AFEE2F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3FF9E5D9-703B-4410-9817-29259D6B3A9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803DF0EB-EA04-47EB-956D-CB5C21A8824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4A1017EF-747B-4BF2-B9B2-380DFEA085D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C9E3684E-8CA8-4534-B887-9792041BF63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9C33CA06-6061-4186-9E41-D5794520D5F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0428A2DD-0F7F-4CFF-8042-6DA12F3653B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B0D9108A-694F-4891-98A2-992F9FD7C77A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2825AFC2-D574-4706-AF55-2972C70D6FA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7A0D4AAA-2F26-4789-9BAA-D73C3343C0C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271D6B72-B125-4752-A301-F85157F96595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E7897215-C57D-4139-847F-F3C6FF44244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278D84D8-DAAB-4CC1-9B29-913CC543ECB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7E3F5FAD-A8C0-48F8-82AE-1FB51E9B99C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565E231B-4349-423A-8A96-72E50F487CC0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030DF762-A88B-45BB-84F8-A187947B6F90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C7B815D3-9A0F-427C-B49D-440D2884272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011E0DD1-EE76-421B-A38F-872642AB5B6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2EFA6B28-4259-43E9-8AB4-410271F2AF30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92BCC7C7-B8BA-419D-A59D-F458FE4FF5ED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F75C1733-BBC6-4CAE-BAFC-AFFCD04989A3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431A0015-83C7-4E8A-9B9B-C0D4FCEB5688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87EB5780-1B27-42BD-A356-6F7F27D5EDC8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8EEF07BA-09CB-42AB-AA09-F75037696184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33A4F2A4-C827-4860-903F-BDB6BB1A79F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6B700352-A5F0-454D-9F03-3BDAB8C4ACE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69011C59-9B75-4210-BB52-51F175A0A459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2F4BBB47-CBDD-4673-B27C-CD33865FA378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9D1FF8D6-E271-4297-8718-515739551D99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9A9BEFDE-1C2B-4646-A2CC-F8F5F29169E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B767642F-8688-4A56-96C4-C25DCBC95C4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3BE02F4A-799C-4045-A201-3945B9183F4F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BA23DBB6-8197-4CE4-A518-F22BDDD2A45A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2EF43CD2-CE90-46E3-BC02-7A98E8184D8C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035F80EB-4BFF-4B0D-97A3-19D792BBB075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1D6010DA-7CAE-4AE6-A318-ADE606289E71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D31AACEF-E824-4B83-B06C-5AC672A81769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E3B3E9CD-1F4B-41D9-BAA5-B861FD871296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C1A939E4-EF95-4D2C-827A-211B42C4B09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4AB0F8CF-5520-4309-A6B9-C7579342A14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7DACAFDB-71A5-4E02-B769-B10C82B94FF6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71636320-6451-49F0-971E-3D2D3F80C7A7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8FFF3E3E-5C5D-482E-9906-DE152B0E8A9F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248691C0-8D1F-49BB-A798-EAA0990EA5F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7580FD08-7980-4D63-B1AB-C0C25D728D4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40FD2C22-188F-4543-BA08-D623DC2EA64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1FA81B2E-5973-4FE9-A452-73FFDC1E751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61E2FA63-B2BC-42C3-AB82-32DB7BFC4445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C07076C2-2B54-4740-AD3E-8CE369053F40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19888E03-C84E-48DB-8A05-9747DF6F411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89D80AEC-44CA-402B-9E88-C61FA8DDA98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17173324-6ADF-4194-8B9D-37A0AB3DBE5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43B863C9-E878-4C8B-A22A-EB2386B966C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80DCF6A2-F998-40A1-BC78-7890C7FA1561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1F662C8F-0D2A-442E-A042-F95D4013037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099E9E2F-08BD-414C-97F5-E3F829A6F495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E68818CB-499B-4EE8-BACA-65545E3A5BD8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39772E2E-C6B8-4696-B26D-63B429264D39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41CFB729-B171-423C-BC5A-9D3E713CE36F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37229514-DE49-41AA-81DD-301D2F985B0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D7945EFC-436A-4595-A213-82B57C26BE1A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63F816A7-D302-4A76-8AB0-05F43F3937BB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0F352E55-F8E5-4D31-8C45-37111A11DB9A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D6FD98E2-EC26-41A3-8BE2-81DF72AE0F6A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CB0255FF-2936-4375-ADE6-59292A4A6F80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F7C03DF2-8661-4BA6-ACB8-6CE7300CE6BE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C4251F7A-B409-40DA-BE8B-FB9E0C5567FA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DD3C679C-F167-41A8-8BA1-2A2657F9EE40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F9156F69-72D9-40E7-8A56-473CE45D8A4E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0F3AE319-9EA5-402E-9198-5B3846F41235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1F122758-86B1-4DFA-8635-1654DB874C6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9F4D8D18-373E-4A80-ABBA-654820E9A6D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45FC0D8D-501D-4F8E-B0D9-68D2F34B3E4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D1A479B5-3E8C-49EE-B51F-8EAF88BE09E7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4E0CA6AB-441E-4A3C-BDAD-771EBB36D031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C4D05D6A-DF4A-423C-85D4-F883B01BEC9A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D6582A4B-C381-485E-B7D9-5DA54AFBD6A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D3016A4A-044A-4BD4-A353-38A1D2AD0E5A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81D6D1DE-56D5-46B6-A6BC-87A14691FC0E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33E94DFA-B7EA-4435-BD26-51BD4CAF102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08EB9345-3B6C-43A1-A74D-0BE1B7B1C6AF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03F0DDBB-32FF-4327-AC4D-00435324850A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11073B63-E192-4571-A306-4B952706E9F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8BF937FF-C52E-48CF-9866-0DD506D3C9DD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D0D256C1-B91B-4A80-9CB8-92502553EBE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25A98658-94FF-42E9-8301-E107905773AF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47E9767D-EC1B-4C21-A89E-34FC9C26182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AEFEC6E9-F333-4B4A-A11C-F47FC098FD3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AB846065-3B3E-425D-9EC2-B911BAE3A7B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7595242C-2750-42E1-B444-756EB3512F5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2E6874AE-337B-43BA-B5BE-BE9BE34C53A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B8C1FE02-55FF-435D-8E12-2BF742992A65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63DD201E-7857-4E57-A639-AB8980E76630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AF7D7EFB-2028-4D23-8583-7C4014933E3A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DC60EBCF-2B55-4AC5-BAE4-8894C1176026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194D9199-D605-4ADA-AC29-A7B59B2BFA3F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761D6A0D-43A4-454E-8DB7-CE9149C5CC5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844F1C3A-253A-4181-91F5-364DF909BB4F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4C964725-C7B7-4CEE-B08A-804C6C27660C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AA793CE9-C9C1-4A7F-9823-6F7706DDB60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F6B14D19-40D3-4E59-BD57-4F3FC03DC7D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FD9CCE98-F7D1-472E-A649-00A07AE96413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C8D509EB-6944-4B72-BA39-2D4F3F2B0500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FC53E440-0C64-402A-B16D-5E6EE8D8D36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3382A688-B321-41B4-8760-3DB6AF6DEA9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46DFA992-C78D-477A-9A0A-48BBAEE8F8B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B30AF463-3A23-4DBF-97F9-92833749C66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8FA51794-9AEF-4244-AA08-3EAF991DC55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B71D4307-D04B-48BD-B2DD-18E5512A0D2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D484A629-C205-4684-82BF-AD87916E684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3ACFD5C4-499C-4A4C-854C-04A5EBC8CD49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B3473ABE-77F0-4D61-B2F8-1F54D8D1FEF3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F7364340-E0C2-4E92-90BA-2778FB8A63E0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3A0A531F-C5C1-4080-9D6F-9B6DC20597E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08F5FF4F-CD27-46AC-845E-5BF279D7CDF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D235D06D-53D3-4095-B6C2-7AFD2455939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F61ACDF8-BC01-4FAF-B581-7DF7F3DABAE8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DD508BDD-26CF-4C03-ACB0-3802899B0D74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1991B873-4F20-4746-99E5-326C94B226CA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FDA45401-4F79-4FAB-B241-EE335A5AAC3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3A7B644C-808D-4E5B-8154-F818508B7B1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C893D15D-4CC5-4A66-80D7-3709C9DE92C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D14C1C9E-D6DC-4E3F-91F8-4E1B4C4DE6D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736F88EE-F77F-4FEC-AEA5-9E4B86897D6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125CE16D-BB64-4401-A359-FA02A30712D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71273B3D-F66E-4482-9B9F-CC2B1261682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79B0308B-F7DD-4DBF-8C54-3457D2F467DC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76BCBA25-3D30-4647-AB4F-0D62D02067E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E7FBD984-4C4F-4324-BD42-D4662444003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B1E7D384-F1C9-4592-824C-914393E23187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53303428-0F04-4F22-9FF4-14BD9FAEC92C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1DD4A273-0092-42C5-8332-39A0EBB26EF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DAB8DE5C-CA4A-4F26-B877-5023176DF6AF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02894956-47A7-4DFD-BA5E-D43A058CD31F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40E15BD7-C6F0-45C1-9FAD-CD59E7ADAFD0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6A68AEB1-4815-4BCF-8037-05392E064190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C7BA12E1-4A5B-4309-BA4C-C74279C62267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8C94F035-7A16-408B-A340-A1EFA164FF6F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C7241799-5376-431E-A3C8-BA15A25ABA93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1B3DA438-9920-4F62-AEEE-29103911A3F3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A4E2A2C2-504B-4B4B-8968-9267FD254CC5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CE5AB4D4-F370-4482-8B6C-40752BBD4244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660E0701-3F33-431D-A4D1-94BD233B3EF6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D8F93BEE-C14E-4AFB-BA1F-30B5FEFA15C7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C4AC17E7-EE79-414F-84F0-31B9979918C6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305D5203-8EA6-4515-B5CB-D55C1CB14CAE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F6A53A1F-A9B2-46F8-BA2A-78E77A637F8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0CE53564-04A4-4305-BEE1-BB5025EA73E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D694A493-737D-4FE2-AEB5-9653D224E0E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F08536BD-0B81-4307-997B-EC834F1661DF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741FCD0B-F40F-43D1-9411-DAB8A170613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38809BDC-16F5-4C80-8348-0A94FCB2F2E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4C89ABD4-7FFA-4747-A058-E3657D6761D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259C80FF-0728-43D0-97E6-B9245405ECA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28E901CB-9577-40D2-898F-3A038C1A861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4E90AE07-53A5-48AD-8A85-588C9BF1363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E287788A-863D-4E75-9265-F7418A2824C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512F06F4-90EB-4CDC-B9B6-EFC97FC3A9F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B3532C86-F7A3-4DD5-AD86-83BB941D77BC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7F47A71B-2969-4840-B3C3-DEA413FFB18F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8402266F-6787-48BE-8324-D3BF019AEA0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263181D6-D3BA-41F9-B89C-04E1935E3A4B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FA18EAF1-8D73-47A0-90DD-729E4F917598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5001ECB0-B437-4BBD-8ABC-6A2C868F025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207871DE-CAB9-437D-95DA-3644542274D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BF9CA212-0821-43AE-AF2C-43F388220ED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1E6119C9-EC05-4568-B5A1-02928B489D4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E2B7CC2B-FCB8-4773-A109-D6B906F8010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CC9AA861-8B7E-4F5A-B54D-6D4409152E1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CE8F34ED-4415-469F-95C5-388567640FC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5F748A03-82C8-40AA-A8D7-B1014F9A65C9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6D534432-1586-4FED-A276-FBB8903881E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0D6F50C2-510A-46B8-AA96-AE03A6DDAD0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7787A74F-1044-452E-8534-EC2F0DFB8F1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6DBD4118-CB93-4FD0-A7A7-CDD9B510AFF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3244AB83-24F2-4BD6-8674-7BBC87119BD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989476CF-0E95-4E8C-9DBD-2C57BBD531E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B9049F0B-6404-4155-9BDF-CDF5E40BDC0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B3731380-7B7F-415E-B453-832E4096ED39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FF84CFE8-C24B-43C9-821E-9A2A03BE296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2BC818C1-7B2C-4A2F-BD61-AC0AE0AE950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77177C17-1734-4D10-8F99-AE97F1BEA62E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980BC7FE-C9D6-4F04-A993-13C4737CAEF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B89871CF-CE6B-4F84-8FF5-3B98CC380B1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5FD01650-A264-4BB6-8611-765F38B30AF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D70D2120-3003-4457-AE5F-A35C48C11349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682D2B06-5A13-449E-BC58-9539584C30BC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DD771317-36EF-4946-B02E-247A258A975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6D58D08E-C5FD-48C1-BA82-9CF4A1ACAB1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F9C07367-D97A-4AF4-836D-FC9D1828FA4F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F836CFAD-294A-4E72-8FAE-491C8E436969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49721AF2-A8DB-4947-A222-2F1B615980C8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B7DB3656-E5A8-4514-9D87-A60560EDBDF2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36D3E6A9-D87D-4AD1-B061-9C1BEB6E9A30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50238CBA-9864-436C-840E-641207474EDC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70CFA5C1-0370-4E43-90A3-0F6DF48F8D17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31EF4D10-2CA4-4F3B-9BA7-66F73C4E3AF8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4EB8F02B-7372-4BE7-BA71-3FA2B0DCA523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5BFD7CDF-59ED-4F49-9A17-54958DAA0C52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7ED38311-77C7-45EC-8BDE-2B29E5BADB65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3A0A529B-7DE5-4450-B56E-41F7ED02A05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76800454-60F3-469B-9FE1-37A3A1B43E1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12117ECD-1DC0-406E-BB09-C8B4EC5B186F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0753954F-200B-4077-900F-1805C3B44DCC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68B138E5-7403-4874-9CC3-FE2C8C42CF1E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93D2DD21-3B53-4BAB-BAB6-9E03C6E6341B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66A43AB8-329F-46F1-8573-B71B1BE53A9C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B71B0DAD-DC17-48B2-B1C3-A300B8ECC60B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42ED9969-0406-4A8D-A04A-01175F26DA23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2DAF31D5-E96A-415D-85AE-C745373E367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28E8CAC5-5914-4F39-9D78-0E81D7E65B6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FA30AF31-DABA-45A7-BF45-554B8FBDCD05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9AA066C8-2607-42FF-BAA6-D7CAC2E09C5A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91FBD79D-5FE0-4FDD-8CA0-3B9D92B0E477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71530DF0-39C7-4745-8E16-C4220071B6B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57FB2EF4-65A6-4D68-9486-E73EA3E3B9F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95C442A7-E658-41D6-B788-3346CCEF5CA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E9B0502A-9033-4E6A-9AE3-E96D2151E49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8FFA8A6F-669D-446E-A04A-C72F15DB1779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C2EC229D-8367-4E24-BC36-9A828CAF798A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506A1490-CEE5-49FA-926C-CA99F96B6E0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3EA43D72-E74C-4808-8D4F-8A7DE3BFFD6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9351414D-2C20-451D-9C69-9E5B28373F4B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382AE6A3-5035-41ED-84FE-A94935A9C01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F6B500B0-33B7-4A63-B106-B8969F87C7AF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59FCA82F-E0F7-463B-AA4B-23AA6FEFC5B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E47D3E2C-FB2F-441B-B4D7-C03868B6BE6C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02598D96-9D0E-4A1B-B2BD-998D82E84CE8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03A36719-93F2-413F-B858-03254602267A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9E1998B6-C5DF-4E2E-8E4A-93D6ABFCF924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25A09DE7-B341-43E0-8ACB-B02D911A94D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D0F800BF-751E-40E8-831D-ED1C5F338B79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6AA7BD96-A184-4D40-96DE-B595C76E6D37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24343FC2-7E34-4B7A-83AA-C6B875AF990D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30B03B12-1575-4801-BD41-AB3F3F2A807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6CFC12A1-B088-4B51-A9FD-E69FB8389242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F318F9FD-0FE0-4E30-8013-D4ACF4B1E13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74AF1EA9-939D-4CB0-A821-2AF8A924998B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C038257D-AFDB-47C9-BAAC-014DFC4D8EDA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FA524611-FDD7-4F85-83ED-51FA7578807A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9A948E0D-8A8B-40A5-9383-8BB4ACC6C3E4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60A5E32A-1F6A-4DFD-80C5-A1D41ABE3AD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35794816-9A7B-4442-A4EE-E64C4CBAAE9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E495F806-3B68-4136-B607-1639750F5BA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C6AE45DB-7307-425A-B567-7778979B97D7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A88A9C36-4239-4F84-9F44-89CFA7370B7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DCC95108-C252-475E-94A1-78F9941D1051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CE582B88-AFBF-46D6-85E6-0570783D9439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5CBB0FAC-B53B-429B-BCC8-DA39F774DE88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3A44D7A9-33E5-47F1-ABF5-CED589152F53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9BAC1950-3B0F-4B7F-953A-7D83F107BC2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4DF3CEE6-079A-4AFF-87C9-C1B88081442B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A35A72F0-22D1-436D-B11B-1A813D485B29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552A8A08-D046-48B3-B2EB-CB7E1F68933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359FF12B-B9EA-4169-8AB5-65C51D3A6676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9AB583CB-1983-4806-AEBB-70E4EB60D7D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B7E38B45-6961-445C-A9DD-6F28A0CC110A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D1A5EB9C-CD3E-46E0-B1B1-0022918786A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121D88FC-C315-4B08-AD6E-E7744C05640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5F06DBEF-F69D-4E9E-87E2-C380D7BD21DE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0C27E459-D166-48B4-94F1-F2939529783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359825E8-8E28-4E78-A32E-F2519DFAFD7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EFCE05A2-3A4C-4DE8-BB4A-5BC6F526FC55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0385C3ED-01F4-47D2-86B8-9FEC829D2119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4647A470-E9F2-42C0-B49D-7947160A0F2F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654C8528-7957-4632-A1F4-6CF40B971E0E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C818F969-2D58-4093-890E-F02E852C491B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9652CE05-85B7-45BD-9FD3-DE370755943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20CABE7B-9667-4395-9522-F3CF6B0D9F1C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199A25FE-49A0-44A9-B93B-2CEF1F2D7F6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550AB1BD-BAEA-4021-900F-6DBE8CF510C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87877CDC-8CA3-45B6-B27B-ED65F4B8DC4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BC504D50-F57B-4535-B767-AE31BB2BC871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593B92EE-652D-442F-8956-947E6934FEFB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5418DD06-3589-4229-972F-902BFE4EC566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DA316515-DD80-4D55-A821-DA47DA4566E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1C44A046-FD18-4D23-8B18-11AD6F77497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3EC5FC51-3BA8-45FA-835A-B1D46514842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9E2A9173-A82B-4E7A-BE00-82624A93749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89AC1652-023A-4673-9CCE-24F9005647F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2295B8C8-BFC6-4ECE-BBD3-1F630409322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E193D85A-D350-43FF-9547-4C8379F78D8A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98C7AEEC-A7C6-484D-B2C1-227CBE32F55E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901B0F93-426F-42F6-ACA9-07AF5166213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0FAA6962-F748-4BDF-BFEE-AB3D02FDDA7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99087A48-D57B-4060-A3E8-2CD556E77CC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8A794138-B6AF-493D-BD8D-A66A910960B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6367B7A5-EB05-49C5-A898-9672BB5A805E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5AC2F691-189C-401C-A6FC-2A0229D81465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E5BE93EB-CDC4-4034-A0EC-FBF70BAE3BAB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7B6BA3DF-D430-4C1F-BD42-1885BBC6699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D9496972-2574-4BED-9796-7AE2336E16C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198F6044-F927-4CAD-8E23-0853DED76E7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74259A2E-8489-44CC-84BD-3E2246F54AA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452A78B2-FC09-4019-BD30-D10588FA0E0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7687D10E-A632-464B-AEC0-E94A93E577E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F96D5AE2-8223-43EF-9D4E-1BEA91C7C2C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289FDE5C-6BF6-4380-B7B3-DF92F66131E9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E5E95D14-2001-43A1-8AE8-7236538BE03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1D15DB7D-5007-4FAC-BDE5-FA6DF247EFD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BD4CABAD-3430-467A-83E9-85CA0A756436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8F4764D2-CA53-4179-93A3-A794067042A8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12B71013-EB9D-4EEE-B517-71B73EE23F3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115849F6-9765-4E75-B22D-0805AF132A7E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D504D2B8-4127-4229-8E08-DB050428F05C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EE9AC69B-216E-49D1-8F40-0CADC8365276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3DFF6060-A59C-4A76-B91A-1524D0B579EF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E1311A8A-D607-48CE-8264-A6188CB4129E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E5EDB1D4-C2D6-47FC-A751-C6AAA1C3210C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49E518DF-686D-454A-A7A9-60DC844D42F8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20DDE3B6-AD7F-4EAA-B1F7-513CF0D3C0F1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CE045829-9692-4B6C-9AB9-9C095A877736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0F9163F3-9E62-4A0C-8DBC-FE3E4BA1E96C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C8D245D9-6395-48EC-A528-3B452D3249B4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808E0C3D-D8A0-40E2-84C7-BB8DB9DAF5B6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FCA4E418-EAF6-4302-AEA1-87BEF57BEA91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792AC36E-3A8F-43EB-89BF-785E69B4FB93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18B66A89-42EE-4B83-8501-5D1454FF759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B6080BA4-3646-49F7-8A10-B7EFF80687C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E0BFC36C-3ADF-429C-A27C-800C8DDFF7A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DB82CCB7-11AD-4C86-BA76-4851E1160809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D699FAEC-4F5D-407B-9DFD-3653376A454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80219968-E1A3-4B85-82DB-B649124A2182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AE9D4CE1-BFBE-4BC4-A205-F12F34F492F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612ADED7-BB11-46FA-A645-2136339F2C1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F6F8BA7B-18F3-4CC0-AFD9-15C3B47BAE5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C3A2D113-F5CD-47A5-94DF-5FB96FD028F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E0FCE6BF-C518-4565-B0C5-678217F9416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5696E66F-7786-4A97-90E8-8725EF5D314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E4798616-9AE4-4EF9-ADF5-F67ED2623A57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BFDA9E1C-E152-4454-8661-356C054573C2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988D6345-FEE1-4A58-B9F1-9A95BE401C3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670EF058-0525-4373-9B4A-420D5A820478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397CB9E5-CEDE-4879-9622-DC2EC9E105B4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40458057-39E2-4982-85FF-68512346A75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A66E04EB-BB4F-4FB2-8078-4861A40C6BA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EDD0F6E3-E8EF-4753-A40F-CAC330564C7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F949E0F8-730B-4825-B512-FC612047D11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323DD415-6E61-46C6-ACD9-B9FFDFDDA7E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DCFF01D7-045B-4605-A6A8-BC168AA637B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F00E31EF-C1F0-4093-8212-58EDD9EAC93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2FC75E60-1C49-4F85-BB1B-122D75FFE9A1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26663A99-2BC1-43F2-ADEA-7BDCA148282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2F688CEF-7ADF-489B-9DF9-423C18407E5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6C8F196C-12C1-4539-A547-F4DADFAEBB0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087131FB-08AB-4221-98C8-3C956A9ECC3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AB253F6C-0696-4AA1-9D90-DA75B97DD45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B9C6DDF5-76A4-4B1D-8BC9-8B9EC46E9BE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F11671A6-5AB0-4662-921D-D4DBA21CBD1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5510E145-FE4E-42EF-9B49-8DC32DA0F9E5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9409874B-B25C-4CD3-9A90-982EE461BA1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75209D5C-8CBA-4E21-91F4-53E7C7A1A1C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5488AEAE-9C57-4FCD-956F-98F9C85E2D4B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43DC2DFC-9BBB-476E-8387-E590152C811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983654DE-F982-4F50-B18E-CACD74E08DC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5396AB26-EFC7-4085-9F1D-B9A19C05251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4B1B31EB-F1EF-4D54-A888-92988A636EDB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F7A1EE8B-B67B-449B-9BC2-0F7392621BF6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14A0294E-A978-4211-8CF3-32C040DD98C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5B7D6421-09AA-4C66-817A-C65B2DE5E5A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1BEF4544-7657-45AF-8084-E13549C8CEE8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116B5B71-DD02-47CA-9452-8A7659236F04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8FFCCCE2-0A42-4896-BF8A-20F76ACE3347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D0399176-924B-49BB-B810-EBF9034AE2C3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21A4F004-5382-4A97-85C2-DF111D777010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DD078E75-D250-436D-813F-57C85A945AB4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80F43939-CEFD-4DCF-A086-8649E67658C4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0DC802AB-C099-4C7E-90E0-B5E4CFAAB090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BF275910-89EF-4CE4-94BF-80BD8B9D2C6F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27B1E50B-28DA-43FB-9141-FE10A9A55ED6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7447B694-895B-40DF-8F90-2896A5BEBB31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55831BB6-C507-4DA0-8608-E31FA64B21C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F1D0B671-D7EF-4FD1-A8B0-844AC8DC6AE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2AB8282D-9D54-4684-8208-C21DBFABC276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1F57032A-F1AE-4A98-98B6-D2244759CCCB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7D7BE97D-745D-46B2-B9E0-A7AA820287E0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319DB5C7-54B9-42F9-93E1-8B5E326EC48C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FE044835-8E8C-4A03-BFB9-63A2ED59D44E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9D37B100-D20A-4934-934E-F7D3B1736B9E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1489FA3E-0084-41FB-B71D-048319F7CFE5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32C631D7-1BD2-4CA5-9720-D43BEB6E3BA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A33BF310-9785-4868-8ADD-2E87E321821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F3770996-544F-4E9A-A403-A06CEECB236A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6ED294B2-DF99-49E0-BF78-D230E938FFAF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64693D6E-90BF-42EA-A837-41FE720DE2B6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6C82A483-924F-4D4B-B6E3-5A34486149B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7B7BB1CA-6854-48A9-AC6B-0B7A27238AE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C1721CD0-11CE-4E78-8CFF-36959C6BD54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2AB2710E-59B2-496A-845D-4BD6BDB258D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526F4994-A6F0-4EFA-9F12-FF4456D9F770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92E893F9-CBA8-4477-A9FB-18FC8DA762C8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D8C09DB9-1EEF-41F7-99D9-863866F0D3C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C1F4FFFD-D99C-4C55-992A-98F037013BA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2E34289A-C6D5-4267-A668-77B17FC23ACE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265987AE-F742-4843-8C90-0F03A6E4A97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8870C85C-4544-49E7-809B-2E38BA89D39A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8D4EB50D-A36E-4534-A7BC-6B3DB030F00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7CC4AAA0-9AA9-4845-A412-F934272BC65D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B1DEA794-9838-4A3F-8F03-5CB375D19912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6E937CA7-00FA-4E92-932E-3C75ADE975FD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1C581FAC-7DCF-43AF-8EB9-6AC82CD41777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823F07E9-EF7C-44B4-8062-67512C4B7D5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6D61DADD-6C1A-464E-8E23-732497D6A27A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7A17972F-610F-408E-B07C-01C235792922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507A3330-F901-4DF8-8890-B8E59013061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1ECEBEA0-E230-40E4-B398-DD256647F96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FE6D001E-626C-4F54-9A69-E62306E64D6A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541BFB97-DDE1-4410-938A-58B085C3209F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B9D9749C-C7C9-4FBD-B952-5C2B37B1E87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41F05D56-A411-4DBB-827D-A4316CE7D5DA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1DA0B5E7-0926-44B1-A2E8-6FC7C68872C7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E4D150DC-8D58-4F29-A968-B07CD12A7663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CA337A69-8123-4F17-882D-8629A6B8779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B209880A-FD5D-480B-A07C-E10AA97EE71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5E251446-CEB7-430A-BBED-DA5C67F35C6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7EE32874-8BD6-41B1-8579-8921C38E7234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7D18AC5C-2D15-48BB-BEC9-CDB5FC810987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80F54576-7FEF-459D-A424-A178E8AA7820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D47F860E-2A76-43E1-9BCE-763610F8F59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9EDCDDC5-EDA7-4977-8F4E-B2010D46A16D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D40FC1D3-C474-4F44-B6E1-9CA9B05E9779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975C6A65-7CF5-4596-AE72-CCC787A8AF1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778FCA17-7D41-4154-A036-D6849EB504DB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80B659B7-CA72-4CB1-A6B3-7A9EDE479505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113BB2BC-E010-4B7A-9CD5-DA445317473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9E8AE037-03B0-4B06-A6F3-71037413CED2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7E189D6F-51A5-42D9-A69F-6816F3D1DED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CAEE3155-DE06-4840-AA31-2E4FE79B9697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8C443F82-80DB-4C22-A8CE-85030CDEC1A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15936952-BDAC-44DB-B68A-85D4D73EB6E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5169CEED-1F24-47F7-A9E0-5FA32BDF3DF7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7906AA19-C77A-47D8-84E6-E664ADF483E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E7D64B30-0DEB-4978-9257-36F4CCDCD2E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B05611E0-D935-4FE9-B0D4-C085DE7F4C2F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0C4ECB4B-3422-4DF4-B59F-48E1EB9AFE0E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254FF4D1-AE44-4D4D-810B-6A85CB4B4FCB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6EE574D7-96FC-4B18-B270-0890F131ECF3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4C890A3F-4EB9-4859-B59B-442C19071D6A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4D774B23-F475-483E-8526-B54DD85EC2D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7A86A534-FB09-4DA4-92DD-AD2F3A0E4AC4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9CDB4CA4-1251-4338-AAC5-4A09B4B0583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F9B0DCC8-FF21-4820-80B0-E555CC5AD3F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3CCC8BEE-17A7-49CA-93AC-E1F99C0A6F2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9B458267-5C93-4A0F-8F94-05D2CBD8397E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600F8C73-D591-4F67-9315-CE37DC40AF63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2DA181B4-5496-4EF6-A274-129EC52C77D8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31AFE9F6-139B-4839-84F0-ED067E1ED4A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D5425ECB-DA80-40D5-A689-8976DEABFE9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CD9DDDBE-961B-4CD4-9D62-DADF270ABBF0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1DC7C2D0-D686-426A-B44A-110A752DC8A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83382B47-9997-4AA1-815A-68EE1AD6B04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D5DE1E11-9215-4E11-BE16-486964239C8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B7A9C267-96D3-40FD-9F0C-E74C96FE82AD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0E12E5CA-E188-4CA0-8DF5-EDC88CDFB3CC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86D20C02-B22A-46BA-8A4E-14CAF4938EB8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AA657E10-DD0B-4460-BB87-6AD6B937282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78EA2E7F-186F-4FBB-A25D-7F5A618243D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810AF4E5-3857-45DD-BBEE-357D5AA4A3F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D606DAFF-C58B-4E72-A046-E7297B242673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8BB86C71-2D82-4939-AC10-DBB1942EB465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819BB489-0D68-4FFC-A5BD-603970F2395E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F516322B-4471-4424-A2E1-C3C222E25AC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01D30F51-5D76-40D0-8712-0EA5F00D561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85EDDE3E-7985-459F-B382-9ED13963D6E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8D9286F7-DC55-49F1-922B-86D2A74515C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3FEC2004-6C63-41C5-9022-80978ACF4D9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288AE0F8-6E05-435F-8E71-FDEA8CA6050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3401B8D3-4377-4707-B059-95C930A98AB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5A4105AF-C0AF-4214-A5D5-3D4A8D781299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DA862264-7FD4-46D4-B0A0-3F031218185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3619F3C4-26B7-44A9-B611-5BE23307F8B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5D7D92E8-40A2-4905-BB7E-C262226E6290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CC087FF5-0ECF-4E46-9F5A-57B918264BF7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44952E3D-C760-4D32-9065-9EC5BAC0E9B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141D8D73-42E1-4916-8078-C844CE06C5D9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79A25008-1423-4D8A-A048-5509A2ADE9A9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C1033BC6-FD10-4034-AD17-E775AFCAD452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D3376BC9-3BC0-4ACC-9C16-43FEA9A5A623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6C8DD794-78FC-4431-8D52-977CEDC58B56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FE685ED7-29C9-467C-BEA5-56D4FEE2725C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26A5AF09-D9FF-4920-A4A4-E2661CB10409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79DD7067-5721-49E2-9CA3-E60AF7F2C13C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0B0AC08E-9A96-445A-8E95-C69FF119095D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1F2B18D0-7445-473F-8F02-3D71D76A2FD3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30E934C4-5ACE-4A2E-8A07-6A4C1C7A20FB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AA8D467A-9E04-41D7-9378-5DDF2F6EA6C4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C5ED0277-5FA1-4147-B779-328D137678D2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DB3C8893-FD7F-4288-9E93-2116DADA8A60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F8AA9E58-5E12-4931-A2A1-7076FBED7EE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B57EBADB-2396-45EA-B8D5-3FACC6B832A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4FB7435B-E638-4AF0-82E9-40F233B7358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2B3252C8-640B-4EF3-9AF6-F353DF5CA0DA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7FCF3FA6-6BB1-4EF8-A6CC-E6FDD197198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8658CB9A-1F77-40D5-B4EF-1AA841256F8B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27826D75-8CC0-45DB-B05F-1D23963D71F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B6CA5B2F-3D84-4AB6-B940-DBDE710312C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8E825217-790B-43F3-9697-7587C0F34A5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7749AD2B-C21E-4E10-A3CB-F0CDE1B1595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867B3811-D246-489B-B8B9-3FC5DD9AA57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8AFFDAAE-3276-4D70-8D8C-9F9BCA5352B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0BBA6B3F-140F-40A5-82D6-F20BC2C885FC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010DC337-0337-4504-A2BB-BDABC99CEE7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26342D2F-8AF1-4F05-BB87-2FDD0F362F8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BDAD60DD-8FD0-447B-BC6B-54F0574D0BB9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4F76230E-090D-4C22-9E04-E65C0503303E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8F0EB4D8-BCC5-414E-B593-0DA219AC0A71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E1515A9C-D3BF-4AF2-979A-3DBA674F4CCC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A9F650F0-B61B-4D1B-84F6-44A9F518542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A22F7D79-3AF8-447D-8409-89B6D5B3485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A3951717-901E-41CA-8069-A6522A39D70B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C761B0A3-83B7-46CE-ABEE-A103B48D567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D7467F95-1805-4CDD-AAF4-D128416695D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0411AB81-9700-4432-AC7B-DFFC7E22F65B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78881BAC-0D48-4EAC-855B-3E34399D975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4D5073BD-35D5-44B1-B45D-77C92080E10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7284844D-2AA3-4B66-A96F-476C3168C7B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6916C471-9AB9-4FB4-A7CC-655FB28E955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A3816063-2638-4BA0-9F2F-A016591A7C1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CF7ACCEB-A6D9-49ED-9D91-6D834DCD1C2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E83A2A40-865C-4B46-983C-C99FBFB9D70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E2C5CC28-C46E-4CE1-84AC-DEBB54582EC8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A5C0185D-4752-42BE-B5C1-B22EA90C924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8444AFBD-4F2F-4608-B702-46361C55D25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94627705-873C-4284-9EE0-0CEE513E0E93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1D66F9CC-D9DF-4A35-A04C-83ABEFC5B5F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D3EC4DFB-8435-4A59-81EC-1D017A0C9A6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BFDDBCAF-3F26-41BA-8EE5-E390B2E50BA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DB55EF5D-A27A-49CE-87E9-F5EC1012B710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CDD46942-8841-4884-A5BF-598A49FF4FD2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4B8B4D49-D3F9-4BE9-8F79-8C5C9D689FC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85E2FFCD-5F38-480F-B90C-0AA928C3782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C8A7DB32-896B-491E-828D-D806A35D4563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77793098-F499-4279-BB49-30968B2A24E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15C8CB0D-C8F9-4E96-986D-E663E24AF7F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F0020E83-6E7C-40D8-AB72-DDBFA9B56EE7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CB2D52CB-B7A4-4A94-A476-D4E7314B312A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45CAA96C-7CC9-4A32-856A-343848A114D0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B765268A-FA65-4DDC-B692-BC09F67D26A8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6B0E041A-7E0F-4063-B5B8-386FC99D2D47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B839E2EC-801C-4281-9DE5-44F8B87BB17A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1F0A5FF8-C9D4-4C6A-8253-56CF2594CA6C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71DFBDA6-0691-4699-893B-2FBD35AC61B6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EE7E38A1-9AFA-4694-B8CB-380D17ADFAA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47EECB6B-0FF8-4EAE-9E3A-30CD10A2B0A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FD2DCCA6-0E90-4B31-9E39-3DD719C03415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7A41E971-5A44-4836-94A5-35A27E80BDDF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EF98D36A-8305-4477-B862-D1A15DC8824B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E26342DA-333E-4DBE-9359-25407F860BB8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BB4F2101-7BE7-4D7E-90B6-D43DB5B2AD32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36AD9F2D-6051-44FC-BB94-BA7A312A94BF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2011AB43-86E8-43FF-A935-A7FCF898A162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0019ED0A-77A4-4E3F-9CE8-C230756D422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01D8A421-4F5D-4038-B6BE-230EC2305BB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235A2973-96A8-49F0-929A-51018D5A3BA5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A607CCDF-27E5-4B11-9CF4-BE145BB67109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DED6A1FF-6B65-4773-BCF5-5FE30619ED4A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97CF001A-9677-471A-9BF3-6C034DCB16C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31A76EEF-4D77-4A3A-B08C-34E6A9829B4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B92434FB-C518-4FC3-948B-3E2AF486485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E29BB063-150E-4031-AA30-AB50E0C4474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841BE7C7-21F8-4F33-8B19-B2718E65D092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852BEABB-AAF2-4E45-A0DE-B8C3B619A0A3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CDE53679-C406-4FE4-BE6B-D7468F9B1DB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428DA9FE-4E9D-4B85-B58F-0EA454E8B28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384D2150-8FAA-4C05-9C65-A07187301103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FC6568B0-E9A6-4EF2-981E-C8FEDD5F792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4FBA82BE-21C8-4009-8DFD-F0D5C30B7C60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3137C601-D9E4-4CE5-850D-8A1B1ECDB22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74F31543-8F3B-4C9A-ADD8-B0974F963D75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BF0757E1-8CFF-4817-AAFB-E147CD006D68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65642557-FEF9-496B-8305-F76478BE81BA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1671DBC3-4BF3-42EC-993D-DFC95BC3B933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FECCB5B4-9BDA-4769-A7D3-5B532BEDC42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C7B27A62-455C-4636-BA3F-59F077887AAD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67B478BE-38F4-445A-BC8E-A1752E0D1ADF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3CAED9CD-E182-4391-96B5-336CAA27107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9F7A1F1E-D623-4B83-B62D-59CF75693C1F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26930D78-8114-47EC-8088-FC6345112183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234570CA-70DE-4C9E-B59F-9889C1406752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285EE98C-2996-4CB8-A0B7-9FB85D22135A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C5CD56F4-6118-4977-8BEC-CD31A86175FE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F0E963B7-A6CE-4D1C-98A6-D60168A89409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8D0C1560-B05D-4D0F-A1FE-1DBD8914A884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E60AD997-EA5D-4C8F-9ED5-FF569DE597C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C500F829-F5DB-47F5-BC49-3423DAD42D9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4761C99B-FD0B-4221-AE1F-1219546E86D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D6B6AFE5-C406-4232-8E47-B338321F021C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00222BFC-EFF1-432C-98E3-CB5211E86CA2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BED612BB-A798-415A-B9F5-8DF8E39DF755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AA36BE22-D22E-48D7-B869-765CC55EB0B3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4F1CCFD2-9C54-4D5C-A6BD-5770F1F9BB2C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2E8F14E2-FF1A-4686-908F-1BC39CF82201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739F82B7-3DF0-421B-A6AC-AB216E21010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9E6DF9FE-905F-4A8B-9400-6876BC3682CF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B2AAA5CE-2E68-4A7B-8EC1-8867774BAB85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3C3D3865-4B55-44C5-883E-9B1FAB9B553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1F924F02-E806-4242-8B1C-4905B70DA212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969C72A3-33B3-4EEA-9DB9-C77105CC847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8DDB0789-F536-4183-942B-B9CCA71F1338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DC87BCCD-21D5-4F72-8AA0-DA3C2FB4E99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BD9AB467-8EDA-440B-BA42-15406782656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F50B6D0B-050D-4CB3-A1C5-CC460DA51D5F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C06E5890-4BB5-4B47-91E1-8AA2AF42F34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A0BA87F5-D13B-4D1C-AFB2-FF085B0CD22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F750A690-00E9-4AB5-A5B9-7EDB23520AAD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BDFFF686-F692-4516-BC8D-2A38A45503F8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554BCD11-269D-4687-8649-3887C98D2327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EF838720-A8F6-4273-8ED6-D0778212A19E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EDC5302B-2EE0-489B-9144-0022313B606B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4FF54F4E-EEFA-4A59-B3CC-1F2F7950416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68279BE0-2A07-41BE-AEBB-721D7193B67F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2C36FFBC-B371-444E-9D30-C3CB546B5BD0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97FC4420-31B9-4963-B31C-3D5D67755F4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86EE10DC-D889-4509-8D16-8B79A4B49F9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19E24943-BBEC-48D2-9CBB-8C039411DA9D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8D1F7F84-1257-480D-B5D0-965C450AB11F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3293F0F8-CBDC-4DF8-89B9-9814C2142B9C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3C09961F-CE02-40FB-BFCD-9BDD5D18C49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C739DA08-AD18-4F5C-8D29-43B8AE570D5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83793017-3984-4574-8B3C-92D36FE2984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E82F84A1-CE7A-4749-8612-7EC6C769BE8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2CDC4436-B5D5-4CDA-A4F8-AF02F49172E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120EC808-1EFD-4C5E-AC28-0851C7C3014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A818A9EB-1841-434E-9CF5-B7A1A55AE6A7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94B1B30A-CFC0-418B-AD17-62EFB6F733A3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DDAE4C0B-65A6-46F4-BA01-AED4FC08B48D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848AB0EE-DE2B-4FAE-8C5C-B1CDD45A135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39F65E1E-9843-4897-96F6-89983282672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E6BAFD93-2518-4D05-8C50-50654BDC27E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6EE13789-905C-4653-A6BD-4B0F568500AB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91B81EF5-6454-46AD-A5AC-5C6DEFA5E706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77390C5C-E4FA-4955-8E53-CCADEBA2F666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078AF5A4-A3BC-43DB-B08B-1468CBCEC77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67C5294C-24E3-4536-B527-479C94F891F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84C37842-9D7A-4045-B78C-304DD8FBDFD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1B32B187-2C09-4168-A617-0ADE124F5E1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0BD9F9DA-638F-4E9E-9260-B427060A36A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C2D93F1C-8045-41C4-82D4-2199CD10279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E6E1A213-D0A4-4E90-BF2F-05B7455F867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BFF56F01-0130-4233-A638-1FA5FE025BA3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67CC650A-B1E2-478B-8988-92526E48138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B8CEB283-71EB-4B42-8515-8B2D3ACAA35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E63BC7C4-CBA6-405A-9FA2-1020EBD1C9A0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CB933323-9579-4103-A4C4-8463C6B2FDDB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36E75146-D6F1-41D5-A632-DB4D3FE7ED1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107CCB24-BE8D-41BA-97B9-F1FCA096F5CE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8277F074-2047-4115-B708-3028F94ACCB9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7C14C03C-655D-4AC4-8284-8E1AAC0C02B1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5C6A985E-54CA-4FC0-BF89-2AE1F36B3CCA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AAD87502-E3F6-48A9-9385-EB51EC73BB71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2E5144F5-BC0B-49FD-A459-BA425E75E768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AA32D731-345E-45CE-B4E8-E32EF7734BE5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6EE5F87C-FA6A-45B6-AC7C-D24D35B108ED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3572EEC7-E383-4C4E-93E6-82D8A6C3A4F2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900FF174-FAFB-4BC8-A878-DE024398BD76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6965EE70-2FD7-4372-B811-7A245F963CCE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02B3687A-C87E-4A0F-BB80-5D58C036FB20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6C932F14-031F-4BC0-8492-812D9C5E2359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A1C1E825-6C92-4E14-922A-A9331D3FDD81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DBAECDF5-D333-4A97-9B1F-50802BEAD9B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09E41AFD-CE33-45AD-8BB8-55347BC56EF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51E8B92D-A9F7-47D5-92C3-54C10324A0E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B5724955-7CE0-40B1-8993-53B3B6268319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C62B36DD-622F-4A13-B80C-7622D97F7CF9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E41B6294-03D2-4CC8-8D80-F417D0ABD6CE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F6B255C1-E30B-4F16-811D-69FD5629011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428301B6-97C8-4411-AE71-355BBCD8C5C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BE6C7A00-7EC9-474F-B207-E2FB227241D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B2C3CE4A-6C49-49FC-981A-98A6EA01FB2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56812BF9-EB60-49C9-B4B9-432292B306E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36AA467A-91DE-4122-861F-835E820E52B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CA38F96C-46BB-47CC-A837-34C58941FCE7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F964FA32-37FA-4846-ABC7-D51279BAD8B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CD6B8399-FB14-4DF7-A677-8A467A02098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3C28F91A-BF86-453D-B2B9-395B5D49EFDA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F6750C5B-FB73-4E05-A20D-EAB80D9C10AF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98BE4AF2-B78C-48E7-B08D-BF1F840F586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AA15FE59-D5E3-447D-9017-B6D6EE982E9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251C50CD-BB2C-470B-A5E8-2F0B69170AC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1AE97DBA-68EE-4700-99B1-363C73F6657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EB9B9177-0646-44E6-A9D4-D1D57F1A8F46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7FBA0DF1-DA66-42E9-9EB1-A7D4F126249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9F184F8E-C2C5-4EB3-A7CD-574D291A392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E8983572-B8AD-4567-92E8-8DFBC88D707F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3FD0FBCE-04F3-44F3-8231-22196AE021B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8AB66CDF-2062-4066-B564-729AFDD2985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39468DE5-3DC7-424F-9FE6-2B31886D077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EAE793BD-7FBA-4D55-B5B2-8074CFFB7FC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F2EFEA99-7799-4F33-82C3-7CF81D13CD4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00A82CCF-C501-496B-A6CB-9AB444B1DDF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1CCF04B8-D2BE-4F8D-B057-B171D595172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C489F00D-2575-4C02-9658-819158359338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6F87D263-1391-455B-A9B0-0E4A7DBD3C4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DA32210F-DBD3-4801-911A-AE8779B92A8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D3D65C8C-BEDC-48C5-8618-B4B666C613C1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32117A21-836C-4BB7-9B3B-3205700C23C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8C6BB3B6-328D-448D-B50F-98B2DED1FDE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3B3B6D8F-EA27-4A24-B20F-4B4C1A255A1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AFCC86C6-B169-4AAA-BFB9-5C93AEFD0A45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370B6459-4EB2-43AA-B871-80839871C3EC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A42A9738-BB93-4CF6-A00E-F969FE5C1EE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92596B30-A1CF-40C5-BA0F-6022BEF1A46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B0FEBDE7-B9B6-467B-8B78-80A2110E87E0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8700C107-5508-434A-872E-BDA6F72EF1FF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B56E2EC7-B3E8-4EC4-80D3-6FB3066854BF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A32E816A-C960-4665-BB0F-677D1B97F83F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B10816D0-A41A-4C0B-9C44-E051EC880102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C1095C4C-6F82-484B-8433-047D0E732FAC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5384B414-C27A-4464-AD26-7034F6673837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89087417-48BE-48CE-B098-130C08EA99F6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06A3390C-4CC9-446F-8F8D-C75F6AE73DAC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A7C2C27D-9F7A-4E91-8508-E47F7B38B229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6733CFD5-3508-4366-A820-6F6DDB4AAFAC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F28B424F-1FB2-4E32-96AD-C294B0DF5D5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BE118377-E04C-44CA-AADE-E434C9FCA30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99BBFA47-DCB8-4866-8381-B153339F48A9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4865DE17-2728-401F-B0EA-8BE18113DD76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9328BECC-2FEB-4944-9EFC-B7C98C1CFF44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C2D1C0E0-C303-4332-A855-2ED0A7FCE7C9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C775944D-3FB5-4F3F-B2D4-076B6A794D85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16525E89-62F4-4C5D-BB09-007E1120405E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0626FF04-B586-42F6-AE29-3F8CB35FA3AE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62E7190D-0C68-486C-AC6D-2A30A536E71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7A73BA9C-3266-4AE5-80B2-6128E8A992B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39D39A22-177A-44CF-B6DE-CBE65A6B5F3D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4CFCA7C7-2ED0-49E7-BF93-5D607CD7F2A0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EEB2D1D2-F96E-42F3-859A-3B383439400D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6664B2C9-CEA6-43D0-9776-21EC78098B1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56F57543-F852-4D88-879E-5898E3FFC8B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EAB767BF-C960-4AD2-8114-5BFE5A11A89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119C9A09-383A-4AC1-BE24-78719901EA6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26D72FF2-7697-4CA3-B52C-D20B92AB048E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022243AB-4E9C-48F0-B0EA-D933B185D683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FA5C5AAC-FD3B-4388-8F2E-E29A13E4BF8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FB2C4087-2340-47FB-B324-C1D75CA4E36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77E413EC-272D-45D2-9381-2B4CA8EEBBEC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8344828E-81A0-4D5A-B77F-A3FA6035373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E05F4492-2D85-4DCA-98D1-3E68870A2360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5049C808-F4C8-4BE4-85E1-5EA6D08B95E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2FC89D3A-013B-4398-B4D9-182BED207491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779A307E-E404-4796-9F97-0CD1A6EA8293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1781BF5B-F06B-450B-8CDC-3AF49BA08EEA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27772B2B-6C7F-46EF-B20D-A0123746AC56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39D1CAE5-D542-417F-B89F-2E9987FF278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FC3323C4-8482-442F-8F5A-25650077D97F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9394383B-F69C-48DE-9036-42D6023C8270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8B58165D-DED8-4C84-A107-C6BC4196A4D6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AE3AEEE7-8B44-4C6A-B310-A06B52CACE1A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6C4AF6DD-0EB9-4A0B-BDE1-4F6AE5666DDF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62C2A3C9-5AD4-4B5F-9FDB-96CCC1D8713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229C26D9-C933-4D0A-A839-403FABAA45B3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CA0B7B2B-1564-48A0-A1F1-A9868847C877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1D4F0DCA-2297-4F69-ACC0-19CB57918AC7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76F79B82-C3C8-4F40-827C-2EE584E7D153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428B0DCC-FC75-4584-A65E-CE11BBA6C1C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A59FCB32-FCAB-4AB1-85F1-323309A0384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ABFAC5AF-80E2-4785-AFDD-AEA0414480D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9E1D30EB-6E31-45EA-A494-FC782E3B2278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DEBB429D-B00B-4591-B8C7-DF755AC46597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825407D6-72AF-4C4C-9A62-77E3E4BFE00A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59343034-2564-43FE-87D5-EB7DA0B3F7A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A157AC85-2E9B-433C-B688-5CBFB49910A5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D3531942-F90F-4429-90CE-117316BBCDF1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464B70D9-6BF5-4EB6-BA99-7525201C5AF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50DBF189-C7A2-4157-9CE8-DFD52A03D278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DEF7ABC7-AF6D-41E2-9A00-3E1B01CB830D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7927C093-04AB-4FCE-8B99-EB01AFAABDF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4B4E11C1-F3B0-469A-BAD7-E40122FAA7E4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5DC0B5D5-4572-4C8D-8C0D-783D7640B42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32961073-AD14-43AC-ACB3-C63536BA782B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D1C5A24B-BAD6-4A7F-B6BA-5013EC8BA30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62504C73-7561-4B62-8F14-B6055C5E1B8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0DA38E88-6651-4CA9-B44D-18B767E05D39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52BBA190-2606-4D0A-8C2F-B16B95E0F26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6E6BDDED-6B41-40DE-B808-DCD6F5094B6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C85ABE0D-21C3-4F6D-8CE3-E0876B404088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BE345349-A001-467E-BF6A-8EF032247EA1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8E8969E1-5EB4-4599-9701-D507828BE743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C5751A15-F668-4125-8509-50FA094E557B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F4FA5E3C-8A72-4542-B629-C63AD6412CE0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A02C15A7-8D6A-4058-A900-D592A310492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F5B006B0-B4F9-4550-9270-FFACF1680050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5840E01D-19CA-46A9-A337-5716FA036D5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29335325-CC74-4AED-9B69-E534976E252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8910A880-7F4E-4706-8E5A-6530E8E692A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B44D70C4-6A8C-4C9C-85E3-1D0DEE714F3E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F57A6284-7C19-4A8B-BEE2-81B6D36D38E7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4A0146EC-4AAA-4D81-A867-31480D08467C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5B0AE3E6-AB54-41FF-90C6-83FA88F4815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35E8EC2F-4E60-476D-9982-0E8842BE9FC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3CBA1DEF-EABC-4923-821D-3A10FDDBFAE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D9AAB3A3-AAB3-407D-955C-CE45785906B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948B9CCA-0C7A-44B2-9E57-A3F30DA3924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1B90DA08-66B6-4793-9B0B-D62762B8D06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F8E876F3-17A5-4B99-ADF0-E5100760B430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62450FBD-C0C5-4BC4-B0C4-F8F9C8E55EF1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974147D7-D149-4BCF-BDD7-9E525698895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306753E3-D2D9-4CB3-B839-0445E947E68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98E0292C-2EE8-4596-81C0-5E8468099BA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04E13D79-542F-4066-B5F2-26D61D8BDE8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2D43ED7B-A2F3-49AA-8ADF-A625AB446808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2C38B378-1F4C-4DD0-AE9F-4381E38BC53F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A6DD320F-76EA-4C59-9ADC-7762EFD56BAC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6BFD797F-E51B-4327-8E36-04DC74037ED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1357E856-36CC-4791-B10A-C0194947E3C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2C511A7E-2982-4EA7-8403-A82151FF5926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7B2EE1D6-9AEE-472E-A48C-E6B15B0A384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A48AAA00-3891-4750-845B-4C9ED7FE921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A1657C0C-539A-4463-AFDF-4552A7DFAC4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D58ED0F4-2A7D-44EF-999F-89B045931E5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47D8C0BC-A74D-42ED-8E2B-2FDD479E43FD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DD5E6559-0B1D-46EC-A607-9ED9AA99CC1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4385C498-7390-47B6-940F-0FAC0E70D44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E40EA1DF-8F06-47EA-A20D-9F368281D2D6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D1989EC4-3A95-4F56-BEEF-190D760269DE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7A6745D0-EDBC-4532-93AC-8ECC2534A8B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E701B902-E0D0-4D36-88DD-77B16F6BE0DD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FFB45AD5-66A0-4875-8E3F-FD5A551977BC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661DD5D2-93A5-4281-B79C-B40BEB6BF832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69C7E52B-1322-4C2E-9350-9E105E0D7AB1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C8C7FBCD-9402-44D6-A772-3C3E7ED0DFA4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CB61934A-F8D5-40AB-B901-F28614FAB73D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B609DEAF-B5ED-4715-A555-A3ABFC8EE017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95799848-CCFB-4DC6-B6BD-24DF30FBDC48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BE34AE42-D7B1-45DC-9BFA-0D8D89B4ED2F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8FEBD173-209A-4B83-B50C-0C36E6A576DA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17FFB468-DE8A-4DBC-BEA5-D389B1C5E2BB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C9F169CF-CF95-4DA2-9686-F2E7DC7C1856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1B704392-AE8B-4A27-A49B-99F2FAFF7343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B5F83279-A606-47A1-B47E-BB3E379E6DC7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771238E6-0281-4FEB-8652-888D70C3B58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4778C86D-A42E-42FF-A956-F24C8B8C7BB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67FDEE8F-8820-4792-AF69-A8CB68B23D1B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1E2D9BF7-91C5-4A00-9624-F2961148310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1C9DED14-B0FC-4443-BD87-136298E1E56E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4AB35631-9211-4A8D-A9DD-EDAA615880AC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16A95E0E-CF76-48C3-840E-1240DF4B1BA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EED67401-C96D-4A1A-B790-7FA2768AE4C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4C24A10A-C1E6-4C32-ACE2-25EEF877F28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F28C983C-3F4C-4A73-9093-E7A7C410D2A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0BF32608-47A6-4188-87D9-4BA59A3DBFC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CEF33EEA-3DAE-4979-A66E-4452BC4E3DE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CBEEC563-23A2-471A-B8BB-CED3A32C677F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8EC773E0-6DDF-4E38-B571-75C671BCE01C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4506E752-77E5-4611-9884-C9800EA098A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7E20E758-8363-4323-97C3-C53B9ECC1E72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8A5951EB-26C5-4667-8C3B-98D36C18F95C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6325D9F8-B68F-453D-91C6-27AE1AD2A63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7FA59D87-3425-4F8C-A488-552E06A34CD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0E84843F-5C5C-4DF6-AA07-8A52A44D0F6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1F0B2229-C049-4F50-9F3C-368C1A56A44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CFCDB767-1C00-482F-90C5-F7128457D5E1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22F8179D-788B-4441-B70B-E0C236203C1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67D1EF44-B659-4409-A052-1C95793DF55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FD2B3827-B868-408E-9D7D-B8171852DC2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CAB26557-E3F8-49EB-BF89-BDF8656D5F3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A1775D32-F806-430B-A236-C92500547DB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E43C5EFD-D543-4734-8FF9-CAB049BB8B6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919536FF-5FE2-4E82-B437-F63ADA54582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E33B16F0-F2CC-4D5D-B6EE-1F296C14C33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463513D9-4D0A-45E8-A3DD-0F736DA46D0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4EE6985B-4A91-4D17-A456-7F39BFEFAD8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784933B8-C720-4ACF-BBEA-DFB3EEBADA60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3119B989-62A0-46FD-9314-29F87F8D0CB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2BA28FBA-AFD2-40E8-9D6D-9132F37770D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BB620B6E-53D6-476E-B2A6-4DE4D54085E9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E3388099-4621-4A2D-9CF5-B87BACC9E16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A3AF124B-9F64-4DFD-B5F6-BC645AD4346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D897B927-AB80-413F-AA4D-ED77532546F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5D063138-FA40-4964-99F3-B47618D527A9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2E52FC40-786C-4660-92D4-EA1AC935881E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DE7CD890-0C8D-48F2-B917-477104F3FD1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F619F039-2554-42AE-846E-16C179D37C1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A2202578-73EE-435C-AC89-1ECE58CDC593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9DDA2B51-23DF-4D0C-B355-5B92173A22A6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53C3D87F-D2E8-4808-9EF5-335A2986D298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857D791B-161D-4933-A603-416BB667E184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EDD30E71-5B9D-4514-A838-30C0ADCB1B0B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C49125E0-FA45-4B5A-A0C4-F5004B1DFBCA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CFB07A8A-9A57-4DB2-8431-28F2625375F4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04403D1C-61C7-4C4A-867E-96CA1BEB93A6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C272170C-E405-4D1B-A798-46D295B65014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B7D1CF1A-6F54-4582-8145-8FBE590F81AF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2ABCC61C-98C5-4597-9669-01DECF0B62A1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593EFF0D-25BE-4CE6-B72D-C44DC9C3170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9B42AA5B-6BA7-4908-B99C-DEA5AABE04B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A17A538D-1B10-4B3E-9F1B-5FDB8C5349B4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57470A95-C20E-4FCA-9585-3F9FDE5263C9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1FAF0217-E741-42A6-B017-D4369F17E627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5D96E453-0FA9-429C-8233-30EB417699D7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21839CD7-3BE0-4D44-AFA7-97C42E11E3B9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6CBAB766-4A54-4D98-A07E-158CF96D306A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750778DB-EAEB-4EAD-BFC7-33314D793733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8CC0099A-7CA8-47B7-8DB8-2FE0FDAF955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EEB59EA7-31B8-4A89-B3B0-5CE01E9918F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163686F1-9B35-4343-8281-6DE3D3E048DF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93DEBA6D-1228-4C6C-A4ED-A487F1614DD7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E9A167CB-3B59-43FE-A4B6-02D927E73E1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D0012025-B762-4DEE-9726-17F52490C6B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AF913E06-7F30-43D4-9698-70B05B39FD6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FFC88590-9525-4B54-ACCA-9C795B261C8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F3C577F2-3147-4910-AD5A-C59E03CBD6B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A07089DC-083E-46B2-9A27-B7C56402E897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D5513FCA-E99F-48C1-89F4-5C1FBEBF6079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460D5D2C-A0CC-4A0D-954B-4AE23AA6533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2FF50ABA-4367-464E-B7AE-57010C1DB47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B841DE8B-00E7-4627-84FE-5C4B1E20A6F9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3DD7DF1A-4179-45CC-9546-F86E010590D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FF563F44-13F2-4620-8EB0-F9C4F30F56A6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FEA01332-FF26-4DCD-A98E-63FA40F3D44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88563656-1583-4CA7-AD43-F168CA7D564A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3029E5AF-8C5D-48C5-9110-544A5747DE20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EBA4B03E-3708-4264-8297-0EFBDBF44B41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A907721B-E7E0-4105-B9C4-A986034E66F0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2C46CA49-EB51-40E3-A530-832B2C9DFC8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CFA460FE-73B9-4D96-B754-D07FB25EDCFF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A0504229-8812-40BD-A3FC-FEBA79026841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3DE13B63-C40B-4307-9765-781104262B72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B4E221E0-109F-4174-8F8E-F54E16C548B8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5490011F-D8A7-4CE1-93F6-C708FA670E1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08BBD1EA-F49F-4AE5-A8B1-A4AA519F193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51CF853F-BC18-419C-AAF2-0F0768E1CB29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CB385D51-B755-40BC-B420-817F707A7CB6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A4BF6C5A-D138-4142-82E1-E6A765DFF171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E6DE82F5-A9B2-4302-898C-FA9589E19858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918D1B09-1FA7-45A4-9611-D9B5306A88E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CBE443CB-A04C-4BB1-9DCB-37D23820D4C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7BE18268-34CD-43BA-B62A-3D83E80D8BF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B5391CEB-B9CD-41A2-89A2-A7DF3970EFD6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CD39E4FB-B474-48D2-90D6-CFEA63FD53B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33AF7752-5092-4359-B63D-988EB229633A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C1365A0A-8DEC-4538-98F7-17E4A726FAE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7A8E9226-470C-4457-9481-3BFFE41D19BB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4A7E13C3-1317-4022-9C4A-C4D0874259B9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B5B4745D-3CC4-44C0-8ED7-ECB1DBBF948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2CD0BC47-D2A5-4AE6-BC0D-2BC09B2D2E51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5E170A99-1D8E-4566-998D-9E40AF986C62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4DA6FAA5-EE9C-4185-A693-C87A3C13EAA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C51B112C-7791-4C88-A40D-CD6904380EEB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A237E9F1-FEC8-4957-A7EE-9DBEF392993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54398139-FF1C-4C68-9FF8-297E0F02CD9D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623B2110-FC47-451C-BCB3-D37A2EEE217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0ECE9774-A3E2-4034-828E-FC724DF0E56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9CCE16D5-883A-4091-8142-121A1609A520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27F43333-CE14-4C33-9F12-6E3737D0209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44E16941-DAB9-417C-8B00-76521D86CAD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F3810FD2-D4DC-44E9-83F2-3716B02AF5BF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4A353661-F25C-4E52-9819-A47EB02CD91C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DCCC0477-009F-4778-817A-E5649BFFA7F3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59EB7277-D6BE-4318-BE95-0ACE51E53522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974A78FA-7F02-4814-930C-458036949845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D18B18F7-CE41-4A35-9933-189BC1B247E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110FC2CA-F6D3-4EE9-8898-83DBBC434872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9FFA4921-A956-4377-92CD-7647EA856A07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804D6E6E-CC54-43FD-AE9B-1CA7F49B318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340C66BA-5F43-4938-A60B-55B51EE7B4E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DC7E6F97-1532-4010-A615-43B06148B3C5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07EDED89-64B2-4899-B5B7-46359FF53A52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5BEE4C91-B182-45E9-8226-6E266ECEFEA1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06D5492E-FCC4-4DBB-9A64-F41E0775940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1683E1E9-C96C-4ED1-8EDD-8DD32F6B237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07D7C5EA-6FE3-4353-8397-6B41BD90213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36F578A8-783C-4BEB-9B94-66BA20BCCB0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C149B7AC-5BFA-4C9C-8086-C3EAF06435B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53D5AA7B-4DD8-4738-9620-01E5EFFD0F1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19405E6D-977A-42DD-8043-21B3DF9EAA36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68C7344D-5904-46CE-970B-F6EF838D4BDE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7E22AEC1-9E0D-474D-9810-A03C0DDB225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7F3B3C23-49C9-4B93-9772-3DC173F55B6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7713D7EE-5F5C-4B44-8465-1D200110DD6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B91BFB7C-41B5-4443-85AE-F4012DB5760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8FE9BEF5-8F13-4C02-B1AB-746F593B6528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3BC42DB1-3C63-4336-8D0D-A23B41EADCFC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EE3E116C-0420-461C-A6CE-830C849DC8B9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02694FE8-D6CD-4052-810A-B2D0F3D8D67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9A937A39-04AA-42CA-BF85-8196F38DE99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AF53EDA8-0DCE-4157-AF42-4784DD363BF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B1765ABB-FA44-455D-AF2A-11270466C7E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263CFDEB-8382-40BF-ACC6-3E17E8EDE10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09A1ED7C-6376-4F32-A379-F5B6AAC435D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17875A0A-1834-45E1-AB0C-D7FEB4EB6DA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8D2A2A0D-68DC-43E3-85F1-FE68FEAE2BDA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F54482A8-A889-498B-A9CB-8238C7F24BC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D8723316-1057-4E85-A2FF-9097111D948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2BDF9C9D-0F0C-439D-BF34-7DD64DE26FD3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B44F0294-D683-416F-AAE5-9DD9EC4BF04B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358C4089-4905-4859-AD47-914D31FA74C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370E727B-5399-4671-B68B-0E70324010A0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3A16ACB1-5633-41D6-AB24-970E0506949B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D9B5CBFC-08E5-4BCC-93D9-CFCDB2DEC849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D8D9D201-A41B-42B1-9A0C-7871EF9D8E10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A95F3811-D070-4E89-9A71-283117672F96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8A5D0B8B-BB49-41CC-BA3E-FE4534897321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34557D66-2AF9-4B11-A9F2-7EA01F3108C9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CF9251D5-668B-45AD-8383-47F73008EBB6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B4047141-2F8C-47D7-BB38-7ADFF7477757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409EE432-F650-4363-996B-5DD5C0FBEB04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345B5EC1-BD94-473C-8AF2-6BDEEE3E37E0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DA1867CA-FD43-4E61-A9B3-6D474581DEFF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44D758E7-47A8-4B84-B57F-D090DC6C8FA5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ECB50311-EA5C-4BC4-9B69-8247ED8B0B41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CDF6E0C2-5407-423A-B9D5-38BF93A7025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E4800A08-10BB-472E-A6AF-F02EFD99303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CD1CE96F-9008-45BA-B973-3B6C2AA47C9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7E89FD94-C5EE-4A40-AD97-7BCC8D5299B7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7029B48F-71E6-4F9B-A584-2700E537556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376FFD38-5DDC-4A49-90D3-93EF3190F26F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1DBA4CC9-28E6-456D-B641-2687E41E72D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669D18FD-FF8B-488F-A3A8-50F68E836AD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A1DB5F6A-81DB-43DD-8718-5A4913C09DB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D3AF1E63-03BD-4A5E-828B-8931538FDF5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74DF1B3B-DCB2-4669-9B02-C62F6667A75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3B5C94A6-54E1-4985-B4A5-B95BB49F7CE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8B250B25-3EE4-4584-9E08-0E15C33ACF41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5CA484ED-E29B-4CA1-989D-D001295CD31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24350DC8-67E5-4307-8A52-918F624946E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4EB6EDCC-6FDE-40DE-A1C2-43FD6E510FAD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1C29485C-DE30-4BD4-9000-7EEE9882C02C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B220DBB1-5108-43DF-9C07-F3AF4EECED6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ABBFA91F-12D3-44A3-98E7-9F98DAE10D5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CE6CE5CD-B4FE-4528-BBC2-16C462F4FA5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C82124A3-1473-49CE-8511-C284E874551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8F90AE7C-CCFC-41A0-8B33-917A0C4FBA4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A1382250-BEEE-4C89-801B-511F4BB820C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2179FDE2-498B-419E-8D1E-A0210653CC9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0C340BFF-B6A7-40C4-AE4E-24E4A90834B8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D265892E-D013-4E9A-BF03-EAA6B25AE79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A7F46805-CB99-4E4B-A33D-1E2E5E7B8B2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C6A19E0E-F0B6-47C6-9AF8-4479E1BAD93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6B65598C-897B-41DD-A653-2D8DF5A283F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F715C1E1-B63F-4C7F-B4B0-A3179E552B4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3E5A3AC3-F262-44AD-A0E9-97E443359A0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998B04A8-2F11-401F-973D-14B65465DCF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FCE1369B-7122-4D65-BB1E-DF9BC0C18841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A0B93E6F-729F-48AA-BBC8-36A5CA95422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783AE407-C6B1-4286-8EF2-694DF23E5CB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5085B929-59AE-4D9E-B698-2C32BD7ED1DD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3D3C0036-434E-432F-93A8-72C9609D6DC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9B6831F2-3F94-4A24-B9DA-33AE1748928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E79F7E9D-6A55-442B-AFD6-576A3A6FEBF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80F92788-8A9F-4BD6-9C08-3D8AC9EF71E3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F3BCE30C-4612-493E-ABC9-BA27E614D27B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5F301FE6-DF3D-4578-94A1-3F2766B4DE1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A6C6A7A5-FC4C-4F9A-9F4E-FD6E7E9426E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E999AE51-BEF3-49CB-A031-EFED230E4A41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B0A4EE3F-8D83-47DC-903F-6ED7292D2F2F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7D1D18BD-E6FB-4883-8A57-CB8CB5B4374A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9061129D-EA4E-45D5-9763-9EA572F14369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8FDDC5F3-FC84-47AB-9515-DA6A8F8F6556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D0B72D6C-ABBB-4CD7-99E2-474A7F85A19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9B613EF6-A8AD-4270-A4C2-47A9CCC3452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98DF6F89-C5F2-4834-A93F-AD7EFC20D2CC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35763E8E-22E9-4681-9F57-F13DC0B4EF2D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4BC0490F-1D63-4EE0-88D1-5DC347F81D93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445099A6-9218-4140-A076-285AA3734723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363C1BB3-3C5F-4068-A296-9251584194C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A2604C48-4F1B-4D07-A07D-2C008ABD049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3996B22A-7CCA-4A99-81F2-8F46729CD648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16479CDD-6573-4513-8D71-01663336CB29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5E5133ED-9B1E-44DE-8E0D-80DD7FD45676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0204E8B0-E4C5-4FB3-8013-5271435E52B8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E2E75942-DEA4-4C6B-AB40-513381359182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7DE29AC0-DDEE-4737-823D-4462CE60D75E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3C57F28A-F09E-4813-9850-A4ECC07A6B79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291AB506-465D-412C-81F9-C12A38BD003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DBC2E3C7-520A-46C0-9859-4F0E5027C89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838E83F7-D93F-42FA-84EA-7C79547B3605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E0AB66CA-6B72-4E6A-8A20-21CD34820C51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01F91764-32B3-4634-87C0-918190A5F97C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0060D1A1-01F4-4546-B24A-EA08961342E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FC645745-1EE1-49AF-9264-73A134C5746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5EA4C029-8BF3-4ADC-8933-837D60B2E3C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F2DDCCDD-8657-4570-9CFC-25C49F14109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FE6DB0DD-CEE6-401D-A41A-9830DFB0CB66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80848263-1E1E-436F-9536-BCEBD8F78131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42E63DAA-3DBC-44E0-B32E-BFB7F890BA5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5AAA79DF-DC28-4209-A45D-A0F252E0A15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8272EB44-188A-4462-B44E-66EF776481E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5156093A-7E57-493B-BD10-947C5902C7D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8B05AA31-11FD-4B01-B1B4-5CAA44B1D55B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598F4B68-BD87-471B-AAAA-5451855FDE9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BD90A8AB-C55A-4EC0-89B7-CE05F4886BBA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8BDA6A0A-9FCF-4621-938D-75097A3DB2C0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BC05C72D-7B57-42F9-B77A-A8FFA4FEA75F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27241F20-88A8-4C3A-92D0-25BB9D750FCB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57CDBA7A-D490-4DCD-A912-C3880344B6C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926185BA-D9F7-444D-9027-92F699BBDF06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52BEBA97-0432-4333-AF61-6ACCF2AA5475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4AF0DED1-958F-4840-956C-1F6DDC96AC99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95391559-9253-4A65-A75E-A3F761963C76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A8C32F55-CFBC-4A0D-9FE7-C78AA3EE8146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EF752C55-C271-4859-8A5E-B2190C891712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B57146D5-7D82-464D-B9F9-3459BA38DDD2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B3593803-0E05-4E22-9B48-D81DB560AD4E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EA08776C-3772-4C4D-917F-1D56C79F7B57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29F74376-BA7B-4EEA-97CD-E1D05550A403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24BA64BA-7E46-42ED-BC7D-3396ED8AFDD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15756007-8A51-4DB3-8606-E8345731D83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92599A61-11E9-4BDF-9A97-8F857915BC8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94628336-4761-49C2-BC9B-123FFD461F61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FF3BA61D-F9A1-4AE4-B18F-54515D741582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F74D0E3E-49E1-4146-8FE0-92C3013D969A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FC6138A5-C971-46F9-A08A-ADB1A3C7A5FA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26D9931C-173C-4F2D-B925-4D022E1433E5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6210B04F-DF8B-40D0-ADB3-10FEBC97E1AE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EC998924-3EAF-45FE-A5F9-CE644786BFF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B746A1A3-6976-4AAB-A085-31A1E29D2F86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6914D58B-319F-4F94-B03A-277A429F2938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E5CD733E-9345-4649-915D-74C41BD6409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D1FD8D2C-24DD-4607-AD67-2B0AF487C3D1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4B97961B-F0D3-4D2A-BF3A-5C010658781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E2695B36-5067-49FE-84C3-EDB4D1C7DB06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EDA664C9-A9EC-4BC7-B4D2-FF78D2CBE4E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8E8220CD-8854-468A-A332-BA146947104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71D154F6-B7EC-4B0F-8480-BAA221ED69E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502D9C4A-21A1-4CFA-AF22-E672327D38B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6E0F2C18-D589-44DF-8C43-662FEE2E34E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4F5FD552-6277-4872-9330-6BCA0E123ED6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3CF9051A-BD8B-4F1C-A965-4DB807C1F230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FFFD7070-55A9-40F0-949A-A6D44443B153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AED6B504-9F7D-45B5-A17F-273464E9E1C9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740A0B6A-B4E3-467B-852D-DDF707067AB8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F6A5FC94-7317-4DA3-9718-D4D8E0530EB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67F48035-EE7E-416B-B8D6-B9C38962F755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121803DA-DB86-4804-AD23-DD686F7431E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4A7FF205-5503-42DB-AEBD-63721FE3F52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CD7C60B6-410C-4BD3-A23C-2F24CF638EA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5A4954D7-5602-42AE-A93B-1249941F95AD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6CD42803-76E5-4B12-83AB-C12972A60D6E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443F92D9-D2DC-42DE-865B-31CD48454AC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2D1AF7BD-8804-4233-8C67-E895569BCE0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07912CDC-CB58-4461-883E-7C79BEC60C6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00CD5619-469A-43E4-97A1-F35A85F9D7C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4C5C73DA-E21A-4850-9EF0-97D9023C4C6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9631DC5E-4400-42F5-B6B3-BEE5CE82C97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858D7785-A9B4-434E-B958-09227713A81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5EC5EB0B-E880-4E9F-84BD-1922B29071E4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22D1EAA0-325D-48D6-A365-49E7C5933EDF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EA71101F-D20F-48A4-B730-8C31D47E6EF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207F11BB-78A6-4524-B425-4FD7C084C35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4DDDDEDB-831C-49A0-8AAF-D6FCFF4C9F6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9858BEBD-C430-492C-AEE0-8A0FA9128F0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143DBC10-4D08-4ACD-8655-32D070530B42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D853CC92-79FB-4CA4-9BEC-15F6EF2AF68C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5B161C17-5313-4DF5-9DC2-9955B3A8105C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FAF87F89-1F59-4EC0-88EB-97907C3736D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9EA5A236-E82D-409B-B520-9E318D4CF8D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CC1B17FA-A07E-4D9A-AF8E-0ADF85DFD46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29E5B7A9-3C5A-47EA-AB62-F2F6DEE63E7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A40FD342-5340-4F21-974B-217A8CF21D1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8D9FBABC-F997-4AD5-9C3A-6F9862FE50C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2A623AA1-91BB-41E5-857B-6E36E842AE1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DCC49B6A-2B27-467B-A4A6-5C8BA5BD061F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F9D47537-A4E1-4B3C-B962-42BB256B94A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98EE22B9-68A4-4C96-9582-E00E9ECF40F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67508BC1-57FE-4EF4-B6C2-733E1399389A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12052163-A97B-4D94-8E24-BFADECDB0142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29BE46AE-019F-47EC-A461-97763BEE5D5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2AF95112-37E6-4D63-9857-07E00CF4E198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CD6481D4-7E9D-4C2B-822F-8204E6201B24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C3D98CC1-152E-4580-87DA-5AB588DD1B3C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1D7637C3-BA10-4B17-A900-E517E5FDCA3F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1DF73060-93E7-48B9-9320-C04129D6C6A6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E7DCFB77-E920-44A0-BE25-9A90182BD23A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2489667C-B2C9-443D-B370-9FBC6139F092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EF352ADB-2A92-49B4-8E74-6A15F105056E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75E25A5A-2A55-48E4-96FB-830C1A31611C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6539CEF1-349C-46CB-83DC-D90636F8E50A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44191AB9-C556-46E9-B71D-CA9BF323E617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C09B49EC-97C6-4B68-A11D-9E50ED61A152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1348AFA3-EA56-417F-A649-A5FA77E0A626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57EEB9D2-4985-4E94-B511-F460BC50774A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158392C8-EB8C-4B6A-AF8E-0BB10AD7247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6A2E7399-5589-41AA-9C9B-BA651FD1E14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5AC5782F-0885-4145-8711-26B185026D8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6899B898-5ACE-4D30-A84C-5A23ACF9265E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F98CC82F-B0DB-4599-A0C9-1D8A7BC813E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1EEB1CEB-2644-4714-85AB-DEE48B3B3257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F13CB8D4-CF99-42D5-9296-33BCC1CC913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433EE2ED-1DD0-4F0E-93A8-1E1E72513AF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307D0009-BBAA-40C4-93D3-A3B23772370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62B7944E-E963-44BB-A93D-94A465A3EAF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E4561BE3-7765-4DA9-94C0-20B61143C05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548F5B24-E672-4F61-9060-3BC42EF5A46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E6C3BD63-D8EA-47A5-A45D-E2C1F0D979B5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6C965E82-1001-4FE1-A5B7-4D17C46310BF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057DF784-AE0D-4B06-B190-D118947837D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9A52B414-3113-4046-90D3-9E2C9FFA0CB6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D146F964-1A78-428C-B9F0-2AAF89C73B50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2920CF46-289C-41CA-9F21-2C399A19DC13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13EF1283-230A-4A97-B9A0-A52194FEABD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C0990405-4A4B-45F0-AE22-AB51057D96A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E84C6C4D-6D29-407E-880B-733C589AEC6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FA9F96EC-7B4B-46E8-BF34-2A49F96477A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55EAD603-FDAB-48F5-98F7-1AFB8F23F8C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6E940493-B8BF-438F-9069-EBAB06A5300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3C3CF471-7074-457A-BB46-98D9EC040B7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0F05DA6B-D078-4375-94CC-3305DB9AD69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14F33C77-029A-4245-8280-FEF57327B86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260F41B5-FF56-4FFB-B176-D5725028019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3068ECFC-4975-4FB0-BC63-C40EFE48C42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E7EC32AB-C640-4422-8702-29B4AD6C1D6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CC2B0980-DDC9-4893-A253-D291AF2B5FD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D1BB303E-B1A6-4B51-8AE5-CF402D42285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19227F91-E7BF-4369-9719-050AF82CEDB6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852BCABD-6A4E-4D62-A8B2-FA30B900559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78B7D804-DE78-4410-BACF-7C156B3AABD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AE67C7D5-F57B-4A40-8205-958673F2C48B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0B3EE46F-9DEB-4297-96E2-0976249D896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865EFF97-AE6C-4890-988C-187CF7E0C8D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AC9508FE-7C63-47FD-A433-3FB8605B56E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EC76779D-055B-4370-A8EE-E7F5998362FD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E86DD1F0-7182-4106-9A96-A1117A14F77F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ADBCF990-D8B9-45A0-AFCC-8B3C7234F2B6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58506B10-6C45-40AA-8833-C8756FB2A1E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948C1866-E081-43FE-84A5-C320CD5EBE1B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03B44EED-E9BF-4CC6-805B-684050FA8906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DFCBF24B-AC87-44EC-8342-9F4D017FC32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F2CEA4C1-D5E7-4579-A32A-A70F4555B09F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998C77E8-B716-462E-BC38-B558145786C4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D97B0F9C-4CDA-4A32-ADD0-195AE3A31A9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47CC931A-2B36-4828-8DFB-579A0A1F2A1E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39B3F653-A610-43F6-AA00-D931D77A5F2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4B738958-224F-4B2F-9FBE-2670D214AE2D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43950311-CD6D-46DE-B767-12B57A7E5460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B5127356-7811-4BF7-B84B-E72632B2639F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56E70027-D2B5-4101-902D-DF62DD549F7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82C0CA18-319B-4584-883B-AA1DA700241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9893F64E-5ECA-485F-A09B-DAEF81A20823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F81A6B10-2C4F-428D-9E47-A5611B0BBBC0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F6488B34-9A5F-4FD1-B6A3-924522E1BE86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3423D213-8410-4FED-8256-AA9C9B534AE4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0503E3E0-5716-41E6-947A-CFF398DA3DE2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1B39B5CD-D1EA-48DB-8546-17B6EDE7B830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F6FF7B6A-BC3F-40BE-B742-4F6B5013D1D5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34236E04-21DE-454F-B74B-ACED376EA1B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4FF37679-E056-4D01-A2D9-3CAC7761DCD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54662E06-02D7-4031-82DF-81CF6B80B627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AC0EFC7D-0225-4116-887D-56D86AE42F50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2449A09D-66D2-4FB2-B323-0A82621E6876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55E0AE68-1462-4AFC-A8C5-A8A40DA46E4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E3B80544-1047-4FE8-BA34-DEF56202ADD7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3CCF9688-C8D7-4E70-94F4-C27495C71DC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665DC4EF-1E6A-4514-91AD-B4117B39E63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B0BE6F7C-9596-4777-8BB0-642466DDB470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6A2C8DBD-1964-407E-871A-7C8B19C05298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D3246249-12F1-4CF7-BBD7-B9D97B5F848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DEB8B6A7-CE66-4B26-9C50-71984EAF92C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58570372-F136-477F-AA51-5CD8AB1AB4BF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A45B0F11-D46E-413D-8B12-89FAEB98BAB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CE1D390A-F9AA-4BC6-879F-7B107AEF735D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8CD6DD4C-3C44-482B-A577-A50B113B672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51816D75-C080-45D8-84DC-A5E7A4BF8E1B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86E32035-4CCD-43CD-ACEB-41C3EA83CE84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F952394D-AD3E-4B07-B4B8-48F0974C3519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7E453172-4016-4F45-8825-8E39C94E96B8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71453E18-BC73-4D98-92D3-A76C9F95155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630678DF-F480-4C65-B183-D7288E0585F9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6A4002BE-21A4-4551-AC78-9467ABEA25E7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85A22FB5-2088-46D2-9965-93A39AFCA689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BB9D3C8C-C3AF-48EC-8798-F41AFF434A2C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2D2308D4-BEFA-41CB-9EE6-BA53CB6EFCAE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9F8930F7-5831-44AA-B62C-445BC7B5B9C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D913C5F8-FD1F-41E7-A1BA-2FCCCB81146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B5367B41-5A78-437F-93EE-C34D975CAB6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6AB5ED08-F437-45E3-A7E8-D33C1946504F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32F58E44-62A3-48E8-92D1-6F601C5248A5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575F4B20-7DBF-408F-89AC-45AD4FDAA11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525412E5-D60E-42A6-9944-AFF9E301CDA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C7EC4AFF-3B27-4BC7-BAAD-30662B0D2DD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43F9F705-87FF-46A5-AB20-B37CC0119355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36CBF251-5E27-452D-A219-3B14C2AD7C71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6170CA92-0545-4C9C-B453-053F8390A5F3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9FBB67AC-947B-42EC-92FA-D2599AE685B9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23A5AB96-C1F5-4A65-8BA7-15CD9B18C198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1F038451-DC32-4A58-82EA-390DC08A45F6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9DC8A71E-2CE6-48E4-BECF-0026F864C3A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645E04E8-F0BA-4E40-8B20-FC15EFD4C488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EFF4C0DD-8EFF-4AA0-A536-E7F0F8E052E6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52858408-7F6F-44FE-8DBE-D88BB185299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95EBB607-E1EF-490F-92F2-71C0B2DB03FF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A271A48D-FC0B-4001-95E7-0487B45672A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4BB73C1E-B976-4BE5-BE03-9F19BE0D97A7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B3C83130-7AEB-48F6-90E1-B8FB39A0A77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744BB4F6-4544-45D4-AE67-C940007A424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3952DB59-FA19-4C1D-8082-F426E73641BF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43D2DABE-4F43-4A1B-8A81-7E7C5C3D622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955BE0EB-EC57-4071-B855-F67AD314AF1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A00E9210-2426-43ED-9863-2A2C98A0194D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B46A95D4-8171-4288-B40A-6B0ADC8558F5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A3E8FA29-7BFA-466E-99F9-09112352ABA4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494ABBD3-0265-47CE-80D0-FF333A7F71F4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D8F546BE-2715-4887-9DA0-8B727D6D2A5A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6DA8265D-50CF-4418-8DC8-934C9AE87E0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D56E1935-CA9B-4B6A-AF3E-479D80C55393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BA4F970A-87CE-4505-AE10-5B21ABF59AA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28CE4480-9EDF-4B3E-9940-5AF8D9299D5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C349E200-B6E2-4009-835C-B9B1D3E9E45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0943C144-60F6-4B15-9FDF-33CBA83E9546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79EDE67A-9D93-4957-8B9B-FE45E5BE6CB5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D1636707-9425-41BC-936B-F6F017892BF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366D4A23-A84D-4D86-83D7-DAED43410E9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205FF844-C091-4360-B8B4-01A21C6FB83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3E0F1260-2814-467D-B9E9-D49EC6B4C12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4EC6D642-AC5A-4A57-8615-17B6733DC0A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B6DC29A7-44B8-4D0B-B225-38DECA51CFB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FFEE428D-A281-4C59-B60B-22759252BE9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68530C97-952F-4162-8A56-7B51EEF7A41F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04D75849-3BCF-4014-A26D-78EE48A11B5A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0D83F27D-405D-40DB-8E10-930993276DDC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86CF5E00-187D-4453-AB1C-35B41F42D89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9F6536DC-7A49-4D0E-8884-A836001DF3B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719B4C3B-D4AA-4892-8AF5-A8268805414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000D42BE-31F3-45CE-B08B-259931E2104C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871F8657-3078-4E20-8EF6-A1046A51D678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6F25DAF3-18A3-41AD-9541-951EEC60699A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696D71CD-D203-4328-A93C-53296425F5D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B1A941B2-ECF0-4DE2-8413-B9CD2047EB5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84D35DBA-F84D-4DC5-9370-A1F5EE57338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46631F1A-5329-4F3A-B1C1-3947C24F54C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2B8569A3-C53C-45AF-A0C8-255869AF1CF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B2E7F5DD-BF25-45CD-9E13-8260C548615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A22318AD-34B8-443A-94D2-FF6D6145E1B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46196221-CC72-4D86-AF6F-21835B0339DA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1923F7B2-1EB8-4FE7-961C-4EADF14DAED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F823B714-6094-444B-AD0D-0D0608F7394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E3EFBD53-F8A2-41A1-8FCC-6AF0C841F6E5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76D58EE1-BD39-46B2-8FA5-65178B0AC634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1A4A057D-E3DF-4618-91E8-493172DE645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DD8CC833-DDA6-4725-ACFD-7F58BD56FCAB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75B3FEF5-BFD9-4D57-A497-3D8CC8CCD8D8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7E12616A-FB3C-410A-AD5F-A91BB4E385C9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D2062D55-2457-4336-9BCE-B747A04238A5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64F02DEB-4749-418F-A114-66D342B13875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6CFB9A1E-B068-4203-9D20-9BA145A23BE3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A252085A-24B4-4A5A-9147-22C21B1C92B0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5193837A-39E7-4975-AB3E-88E32D0C1F86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9ACE3BF6-4DE7-4C46-BE3D-E8799808FDD9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72DB848A-4536-4CA0-9A67-5BA170BAFEC5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0BB6A50D-EED1-48CB-93E9-768B791FDA11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A97AEAC7-1975-47A5-A16F-513E431857B3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2E70F0F8-520C-491B-B242-CA9128A0719B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8D2F7EA3-4E25-40EA-853C-DC54FF45EF55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F4967401-5F84-4EE7-8725-D27714E4097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87BF5988-4489-4B0A-B241-A0D574E1AEE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2FD9D1BA-71A4-45CE-AB3F-826C8A9A7B8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44B47F46-A499-46CB-A9D3-2055E492A2F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7D39F598-E603-4AC7-957B-EA76479845D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87008BC7-090F-4B8D-AD82-F45851E59EA6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792964EE-500A-418B-AC22-15682B5B5E8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79BA2F78-7CC3-47A9-9829-13C24A2A5DF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321551DF-5D18-450C-BDDD-E52AFA8A22E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BA7911A4-EBAD-437E-9E06-ECB4D5EFBF3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1D96201C-CC49-4458-8757-095AFFC83E0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6BED6320-C3EA-4C70-8517-13CBF1F7730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F9044158-D898-4692-B3EF-AB1D68262DEE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09E9A31E-3F4F-4AF9-B4F9-31A30064334D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DE57DCA0-49E5-4F0C-8D81-08850011D0E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E76C5146-DDCA-44AF-899D-89A3F1F5438C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B15E2A7F-5AD6-4DAF-8F75-4059EA76D496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BDE377DB-D0D3-44E0-BB36-1B87DB1E79B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12CCB93E-4FD0-44D0-877B-3CD69732C50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CC2F85BA-67E2-4EC9-B005-75CF6A61D42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94F5F5E9-49EB-41D3-AE3D-E025AE85B1C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121EAD3B-CFD8-4863-A9B7-FA83F09933E6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0EF1C331-6644-4A3D-AAE2-1E14FCC9BF8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48E19085-4EFD-4BD9-8420-88EE7F3CE58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4E9BFC69-7932-4FE1-97E7-7D6A178E295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49745627-F7A6-4C97-BE62-E53DEDC3CA0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3A07EFC3-6A3C-4A22-B5AB-636575DDF6D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54FFE0CC-8D66-427A-9F71-B4E6C1AA200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A94AACA3-BE3D-4D60-BE1E-2647DFF0549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66A3A04F-197A-4E66-8C07-BECE7F31934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E711B003-E7A6-402A-98FE-98B0C659CBE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C424FFF5-954B-42D1-97C2-E2D233F96B7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BDC78327-979A-4FFE-B36A-D104491671CB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98DB5F6E-9389-469D-A7D0-AA25430B53A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1E2577F6-1723-4017-9013-45B31503274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AF8C07C7-02EC-4CE0-AE26-8DD2DDA78877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78AD252D-AADC-4B20-A6E1-7C17374A113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AD727D03-F593-4782-A6B6-06E8586E234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9BE9F8A5-3298-4EB5-9737-C1514031BCF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488EA040-8435-46F3-833F-1361C513ACA4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137D20E0-7B03-4E26-BF9E-9A1C91DFF568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81C126D3-972A-49D0-B563-14009D2F996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D1606442-3CA8-47CF-B172-B82B09F63E4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F64A7E9D-54F0-4C99-B807-B1186D18D88A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C01A29F0-43FD-487E-AFDB-77A0DFE56B3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749776CB-AA28-41DE-ACB0-354A12667B74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0BF183DC-FDD5-41F3-8E79-375FEB038985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EB4E3DDF-03ED-41DE-BB97-0165A8005495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F0193CE9-C5CA-4F80-809F-7C9137EAA3B1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0EF80767-FCAB-4CD9-B630-668C921DECEA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3979BED6-58B1-4616-B1DA-75FF30D05BDD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009E106F-521B-474D-BA29-A012DE2F14BD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5E5774C9-F674-4019-A89E-8C011EDC8FAB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C2277405-76D6-416D-9F8A-C6512A0E520B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8586834D-85BC-43B3-8A25-0F98F7F079B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F7936C93-CED4-4C83-90A7-6C50AFC6D24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059E682D-B85D-49EF-8861-68C3A729FF94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B4EB2AF4-1DEA-47BD-9C05-E58B5FB905F6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08DA67DE-B810-4E56-B5A5-1088D0E2EEF4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A2D7BDB7-1E47-48FD-9B71-EC81ABD1760B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364DF150-DDD9-4755-AC28-6BA7D619D748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C77814C6-718A-4C78-A425-B9CE2A7FF3AA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5D3F7FD5-A04D-4782-BE01-DE86E891265C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47A2285D-2516-45D5-92BE-4FAE4E21DAE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A59342F1-FCAA-4C6D-80AA-54BC5B32789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41747DB5-1364-4215-899E-A9004720AFDE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FF18F10A-68B6-4623-966F-5C6268958AD3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46602F28-43A8-49F1-85B5-301C90F181B8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D738FBF0-5157-4965-8721-AD7241A11FC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30BA75C2-8F0D-4559-8DF2-15D6721AC18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D6EE9227-91CD-4E61-AB17-15E007098EC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B9664607-3831-459F-85F2-17AAEAD7348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8368959D-18A4-4C41-AE8C-13D70E10D2DB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17F1680E-9EF5-4CD6-AB4C-4C294AC403B2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6D5DD885-E276-40F0-9C79-782D0917603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FD6F7867-8F6E-4B69-BF09-0E5349960F8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FA7F2027-DA85-44AD-8829-2FF6E6259E36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AE78DD9E-F2B0-4D52-92F3-DD881D31347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6FA41545-5E9B-405F-9B8E-4DEFB3122DA9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6B5B06EB-F4EF-4F2F-A955-5A69ED58E71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FBD4F8C0-A573-4269-909C-DFE96AD47C9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C2F31809-2A9E-4EB6-83F3-57B3E7C80DB6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336376C7-7B2F-4EAA-9343-DB86007BF9A4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4395B2CB-EE24-4336-9CC5-5E6870A5C028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4A888778-441A-45DD-9C7B-4F37D4568E8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C580B9B0-8900-4D01-AA22-CC54ACAE9F5C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3A1AF061-3294-4F4F-8B17-2DB34697471D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04A7A892-E713-4432-B1D4-3B33C960B9F8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1CF013F6-2E59-4B46-B052-B56492D41011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6BA4078A-4002-428E-B800-F1CFDF8FC8B2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DFAC4C6F-38E1-4E19-9579-A0CF7594D02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FD3DB22D-F021-4C29-9D2C-DB31DEA4F934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39F7C0C5-3776-4A7F-8E14-7162F1661031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0B6A5569-0C2D-406A-B49D-F8C4E05A22CB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5F3A1E39-010F-4D3A-A1DC-ED488EAC0EBF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2FF59627-36F0-47B4-8AE2-9E32FF291D7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063750A7-85C5-4A2E-8494-D99F72F881F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681046A6-6EE3-459E-9398-4CFD5E9DBFB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EEB9841D-082C-453F-A52E-B0DAF44DBF07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3FEF0D39-5FB8-4AE4-B98E-5F1CAF731C79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C023D4D7-B4B4-402F-9EF1-23FB68604C41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B640EAF0-D7CD-4674-9B0C-8B7E826378C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5ED64C6F-838C-4D4E-AF83-3EDAC4A94895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1DA9CB65-DF3A-4A90-B630-F15A2F5354C0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1DF4BEC8-E917-4C31-8303-AB7E0CF7E75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5777B507-0F94-4B48-B96D-98E207862127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226AE389-DFD5-4F95-9B00-311A66BF4633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1D33E3A5-C25A-49F1-A81B-F980ECF8B28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677BD21D-CC60-4E37-9C3C-5351F5ACCBBD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2D0E5A12-692D-4938-81F0-B1CD8E3BEFE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F81329F0-0C40-40A0-9FA6-45B26ED3829C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AC3AC157-EF22-4FB2-9477-DD2F2C5FED3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46B84C72-999F-49BB-9D0E-53C6DC59032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58843200-DA53-4702-BFBA-14E3C25DC44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9844F4D2-7BB8-4955-B72A-CF80EACEE64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7707C17D-FF59-4274-BB6E-0F99B5A8D01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18CCE9F7-2811-457C-A33F-624BE45DF567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7BA3538B-10F5-4F87-83BC-A3D4FCB21A70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59523CFC-F5CC-411D-8DEE-E46B15C06632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F29D79FA-0F5D-4FA6-A4A2-BE940D7285E0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EA6DE8CD-7F1E-4371-9638-F10F21141E9E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A020AE74-FDB8-42F9-AADC-82C2032E296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FFC89474-3F82-491D-8426-3DC53D32B39C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65AB0EAA-3648-4538-B675-5FBA854F0918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A0E32D8A-E0A3-4C8E-8990-27109D113A1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D39AD10E-C4FD-48BB-BC41-D14D91B6C38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51BC693F-CE20-49C3-ADC9-DBB8706C1AE1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4474FFB5-665F-4707-97D5-D82D57640DCD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1E262419-B083-4E71-ADBF-EEEAE3D67333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3224FB8C-7CF4-4772-8ED8-91A3071E351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2F81AA69-648F-4ECE-8A31-283737F54B5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A8E2D55F-CC83-493B-950C-E95E343334A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14E81178-ADAB-4288-A712-0C941961F45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3C015F14-34CB-4F16-843A-AA8EEEF2A7E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60B30DAB-0AE8-4CBF-B24D-71A4DD009CC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4BA60940-39EF-47FF-B3D2-DE8C10302A05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8F2F16DB-8A12-4890-B665-7317FF92675D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91B16977-EEA6-4983-AF22-2C8A9F8C8E6C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6439D101-9BB1-4A03-BE40-6CD58D96C26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50F13A46-4EC1-4500-A177-ABE77629E83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E6ACE45A-F8FB-4373-B0DB-8CB4A5C11B5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93AB4479-89B6-4E4F-A8C7-A4E528ABE88F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92D1944C-8090-4CD7-8E45-22D85B7F049E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FEA43605-E359-4230-A7BC-36F3ED57D179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AA8D7C86-9BC6-4830-836D-764286D3267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D426EB19-1CB8-4B19-AE9A-D4EAE72EB3A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AB5870EF-6064-48D8-9718-3C5EE9C44033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7F0DF5EE-3EB7-49D6-B28B-1327DCA5BAF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46CE6FFE-EF37-4614-B45B-510E237CABE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175193C9-D2B4-4F38-AA2D-47F861403DC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50CA1643-9E04-4A6C-9856-D8707FBBF79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AF71F291-2BBD-44EC-82D7-C89A6F61005E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EFB41D75-96EA-47DD-8123-6A945879E2D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345D5993-A319-4CB8-98D0-7AD2F13DFC4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A7D23244-80C1-46B3-83AD-45B49763603C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7B6BB4DC-2E21-459C-979F-479BAC0E787A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4EF9DDE4-02A9-4194-A71A-2E6045DFFA8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BF2296E3-9C27-4061-8FFB-817BD44226AE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87F47402-24BB-40EE-B786-7226543938A5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FC613642-C3AB-41BE-AFB8-420626DC6DA3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D60B27CD-6722-4C78-BE92-6128DAAFA3CF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E6EE3811-2399-4D01-844A-834497E591B5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150B394B-C177-4509-988F-11B6E7DD42A9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B0F8382F-ABA1-453A-B1A1-7AB6D146C878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C9359F7C-A816-4855-B390-A8D3DEBDFC5E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88C63FAA-F01D-4F12-B079-DB2C8080E278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80CDFE16-1B4F-4C4E-8776-CAF49DE196E4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624A354D-EACF-4E38-BC1D-A77C5AC4718C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21D4B978-8004-4448-A946-5BA6CBE0231D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9C38F49A-0E0D-495C-BCAE-94E2504B4782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EEB27B3C-8849-4F5D-A550-1DAEAB37059C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D9A8791C-8546-4AA3-BA98-04B0C41CAF0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1366E5EA-D25A-4C92-8C7A-3BE046D2D9F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9123F3DB-7779-4100-BC7C-79A09743523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06F0D2E9-0CD2-49FD-9E75-A8C538360863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E3944D60-E36E-4033-8F32-99AF612E1F1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1115EE0F-22AD-4353-BF3A-117000DFB845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0E94986D-B038-43C0-B208-463AC209FC5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5864E5DD-9B75-451D-930C-0DADEABC749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FF9EC70F-0B2A-441A-B9F0-2CF02E841C7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2D329FAB-427D-4813-839B-51D3FB103A2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E84F768E-A736-4C64-8604-78D9EBC03BB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2D6CBDA9-FA31-48C3-B0A6-53E79C2B876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3FD3D255-EE20-4F40-8D39-3AF836D22716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30135934-DD1B-4D95-9615-1FE1C2471D0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71057319-2096-472F-B793-C92A7FDE1A9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A101918C-D56C-43FE-949C-3C37D76A4D62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BA85B12F-8C82-4A96-B36F-818CFB2A18DB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4DE34B22-0424-4059-B96E-ABE17F66B0C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D5AC1E1D-6A9C-42C7-B048-C43DD6B0963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9C6071CE-8C39-4924-B63D-2C970AD89F5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DD0D36D0-2609-4096-B776-394F86F7E4D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41E21FC5-AAD4-4D4F-AD3A-FB907CAEF810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7AFCF831-C18C-4F74-A990-8DCA2ED8205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827403CA-DB33-4720-B084-FFA7DE59D73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158FAA92-1D9A-4B8D-A3B6-06AC8DD49351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1F0663D9-C77F-4EC9-A71F-F95CA809ADB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00AFC125-2B3F-4CF3-8F2D-8F10B8E17BD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BBF41B09-ABE2-4BC7-8E8E-83A361EC4B8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E0970015-C672-4678-AA8D-7865AEEAD2E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076955FC-DF7C-422E-9C09-34A224BD3DD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CD6901F6-F0C6-4FA1-A7B5-BB173BA39BB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250C3CB9-CC64-4A3C-A880-3EFB04A4E46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5D0B982F-A514-4362-8DAE-8A024684598B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1B43AE35-81D8-4179-B048-1BA94B05714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851CBA35-1ADD-4BC3-ADDA-B1D579F22EF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883660D2-3E09-4711-95E0-81F65BDAAFA6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C3F075E5-BF5A-44D6-9E66-E7B274DA663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F96DA691-9570-44CD-96B0-773B7ADE1AA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E51FFB44-8778-4C7E-A205-0E1DBCB2CC1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17CFC280-8ACB-4D2F-846E-B435F875A558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FBA28778-D61F-4381-B3A9-96EC0EB7B741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F08DA2B7-D699-4B89-B6EA-A0A0C10A7D0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217296E1-BA2C-4FA2-8FC0-1DAE552996B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6D694229-73C4-46A4-B522-387650C5CF32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BB80C388-191A-424D-B0AE-EFF9D61A248C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90F17331-4653-45AC-B6AD-A2889FA21D20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55526AF7-D347-47A2-9975-4080FA2C26F3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609AE8EA-779B-4805-827A-E5C63F346A30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5932098F-43E3-476A-8C5F-33D758C5A81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0C5840A2-A896-4629-84F8-3B7D0C72F4C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4A0B5BD5-66F0-4FE3-AFC6-36A8411E30D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7104AD2D-1236-44BD-B5FB-827AB64940F1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2EBC1CEA-5E4B-4BE8-A31E-E7AACE03C43A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2B56AB2D-3F59-4734-BD6B-AE2B22391A33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3EB94EE2-4D39-487E-8D51-9747800EEB4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0B3B87AC-9403-4438-B19A-DF756FF4794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D359D2C4-B7E7-4C1B-B484-2470BE34880C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762C546D-3061-4A10-9C4D-5CE86BB8C42E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47C3BC43-7292-4DFC-98E8-C65432A0B3C9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CA35C709-58AF-42E9-B8DD-3CF768F7580E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DBF91E87-F3BF-4CE6-A473-0F6ED9BCEF10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5101D499-003E-49FF-8192-00FA7EE7D10B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E26F5A29-CB15-4E54-8F47-5AC7127502F8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42A6F662-3E88-4A17-A92B-E942F76D0F1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978A7E73-3FAD-4A2E-ABA1-2A6FE97397B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D10E3C27-59F2-4EA5-A205-005041EF8988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D19EF7C5-6602-432F-97F4-420455BDF8DF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482F89FB-AAF1-463C-9C69-91F50630988B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3133A998-05B4-4576-9FD0-77081082CEF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C182976A-31EE-4C78-A6C7-816541309B1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70921D4E-1EBC-4134-9740-636DD19D13D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28D7B0DE-4228-46C4-BA99-9B19B029F14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658F1476-92F3-44C1-A3D9-A8A794D05F5F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CED40833-8CF4-441F-A2CB-7FF6B7BF1BDB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3D44901A-3A08-4AB2-88F8-FB5D7B229ADF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B1CAD1F2-FA10-43AC-8561-BFCB887F667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3AC22A96-F92E-4A83-BA39-ED3773664E0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97A4251F-DFFF-4EBA-9731-A59CF79C1E5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5CE3CEA2-9ED7-4365-A0DE-A53374DF058E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A28CB542-D7FA-4D80-94D8-E4DB9C70C2B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8DD3E6B6-32D2-40DD-9D35-0BCFE7DB5FFA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5EED0B01-6812-479B-ADFA-170E95C97CE8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F81688BD-A903-4CAC-A578-A4CD2F61EA7F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AE36B161-57CD-4E0C-8D8E-8E4C856D2AD1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166256AF-C1E9-4BD0-AABC-6D5F603F8CC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38B8B982-5DF0-44AB-9B46-BF2CF172B662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55F8AE3E-66F7-4069-B387-2C8522394F5F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2146D6D8-CEB1-4CF1-9B80-E0D11A5193AF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7F30A765-F2FE-49B0-AE49-A0289D64561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D77DC99C-8517-4408-B979-F5167F7A738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AC67BE91-3DA9-4A59-A43C-EEE9DCA6913B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835056B8-8D27-449B-85B7-D49A016C4445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68F31F18-4307-4BAB-9647-AD735202AA3E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E20F97B4-103B-4886-ABA8-28794FAEA0E6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947B94AF-9EC1-4318-8973-A0C1FA5EF12C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DC76D872-7E2D-4B3B-B95D-DB0F6497C30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996EA4C1-958A-4B27-B2EB-D8103744D64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C50F9FE9-F3F9-4F5B-A663-7FC8BA248B8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4A6B25C9-E584-4A18-9E86-793F9F8CB4F6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C071AC93-9AC5-434C-8215-B533E2B8BF9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14D075FF-9625-49E6-B0E9-F07E200F6EC6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3775841A-BD23-4E04-8C3D-5812B9253E51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86E744F8-C548-4EE6-B0C1-74DBA4981B66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F2DE8724-C795-4EF3-BC03-8F460F7077CF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3058E164-2EA2-494F-B1CB-479F64F7E50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AF3EB1A7-2DAD-4A1F-A570-3961ED57A103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CAAE7F7F-4001-44B2-87EB-B7F486C2F7A0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DEB4C6C7-B93F-4582-93F3-0C85ADDB09A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4167B9B5-3B98-4436-837C-7D79E61F1857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B5F70D0A-2EB0-4E8E-940C-0CE8D68CA43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9C73C526-34DC-41E0-B2C6-A4E162022AF7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0D84595F-9609-4CA8-A02B-CF655F13B85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8E6A2747-E202-4B89-A751-32EBC75B122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FBF3F74C-1B95-4029-B69A-CF5E2480AE7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DD5D135C-2511-4A2C-B832-D78527D1CF4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2A83E9B6-0539-45D1-B978-6DA0E8AAE96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3B6A9D94-D7AF-4D54-88DB-B4EEEF0E7F2D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1F1A5DA8-5CB7-4D1B-BDA7-6650F61207EA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88FE7FF0-B103-4AA3-94EA-CDC038DAD1F2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8520CCD9-F4BE-41A0-9A7F-4D02BD16E5D5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16677A84-2498-472C-892E-712AAC180B6F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5A6F18D8-46B6-499D-AE16-CFEEC7581C7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93A3EC5A-77C9-470D-8C4B-CC7C708D5448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96A7EAEB-B293-4704-9AD1-9E9C986E5CBA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C7B98AF3-84C8-48CE-9D22-C08CEA9A7D9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7F6A5A72-574D-4580-A014-9F7AF9ECC90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47514496-0221-4C0A-8AF5-51DB1CD4CAC0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CC165467-075D-4809-82D3-31D44F5B0F3D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1035B473-65DF-4464-A4AD-821A2C1C6A5B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CA1D6CEC-FB0F-4D79-B0E6-D657EF637F5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E7D00A76-8F41-4668-A7E3-08D5B32249E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0E5049A5-44E3-40D3-95CA-C529DBDF8AD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2B6B070D-CDCE-4FDC-AF9A-57EB6FDF4ED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2245B047-B247-4C44-96EC-48B047F4827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00F07675-17E2-4A21-8EE4-A704BAF8CD2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64F4FB52-3E3E-4B6C-A77A-03C2B8334E5A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7C4CB095-EC4A-43E1-89F5-751B1E0E73D0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AA7A86F9-B071-4802-8C19-CF7C9785DED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91F12C4A-2999-4B15-8E12-FF750344319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7D9CA5E9-64A2-4614-9650-41A789A767D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A1BFBC54-2DA2-4A70-8BED-C23578F0F84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059B3AA2-F790-4CDB-9D8C-E0D2B425E10C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ECA57F68-FCB0-4E44-BD14-02E4FED09947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FDB92BA7-D6B6-410D-B987-EF2C681FB507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24847B1B-C171-435A-B2FE-166B21A84BA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7DCC8434-116F-477F-805D-DCAB015FE25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320578F4-24AE-4A5D-B6ED-2676C8E94D4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E66E7F82-144E-4D74-97CE-96DD915E690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A545D74B-B09E-4095-AC42-FA736CD5EE0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C601CD67-F52C-4172-BB88-73D761DB5DF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16D54E25-EEDA-4A1D-9594-E1D6CA10CE7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6E9435D9-DB3E-4824-91F8-6F5EE2303D7D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A664320B-29C3-4107-8F98-6A52EF84C8B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B9B636FA-8991-45F0-BCEB-BA1C28FC4ED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67B72D8A-9ACE-4DCB-B9F2-D644BB366EA4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A446E218-D665-4AE4-B7F7-B1F6E6649E2A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D0445E1B-6886-437B-8195-46B2E40A1D8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D63D9B8D-698B-471D-840E-0DB133376471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7BC17D69-5117-47D8-BC98-1D11CC41F078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1E367949-F64D-471C-885D-6D64735A68CE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4C79D940-D4B6-4FFA-8621-1D7ADE0E6BFA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BE8994A9-4DA3-4576-BE33-37A94AAB2D31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2E36941F-6F65-4F8D-8760-89C326407AC4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9610821B-6145-4C57-A419-CBD4A98A78BC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EED19085-474B-470B-AD49-E8A543520FEC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5EDE3EA5-8136-4BB7-91C7-4301D30EDA32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A1DF08BC-7EBD-408B-9F9F-14F4160694A5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5FDBC685-8736-413A-988A-6530EED99F75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15DF40F7-B182-4EFC-867C-31016402C29E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1191B465-A8C0-4834-B4BB-F301846F479A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76E634D4-D0F5-4F07-B23B-F4080DAAA7C1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819ADAC9-FB1F-4D50-8BD1-B8DFAC787FF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012DAD52-564D-43BB-AA53-1E735FA04BE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4C3248BB-FF20-4466-B905-2B1BA773AE5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72B61B6F-5838-4D6E-9B4A-1FECAB1D8B8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203A3DC1-1A75-40EB-BA27-CED5957FDD3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90D8DF6B-FC45-41E9-A39B-3E5DD765C6B0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7798C323-2191-4036-AD7B-2BF68E83E1D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D91E4AA9-72C5-4545-9AD7-0F4917365F3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52D4D7C6-8A4F-4609-81E6-2FD46F19375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232408C3-6998-4BB3-B1A1-9C13571C008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EACE7786-CF8B-4936-BC49-19D88817CC6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EFE26494-EC09-4DCA-90F2-D9373B1B0DE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E89C5256-9E7E-4BB1-80DF-564C286B88E6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AB75BAF0-01FD-4F8A-9587-56F553D27B6D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1E0C08D2-46E7-4512-A816-2BF554E02A1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AB76BB22-B9B7-4F93-A26C-E104E9AD07B5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A09F3286-AD41-4BA1-B069-B9B55943C75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E18C0010-4E32-4131-AC55-2ADCE6F65B2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BFC5CE06-F48A-496D-974E-2D7C24DEA3D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28E09B7C-9415-4B30-9F1B-3D597F319C2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2D936B75-E34C-4B22-8548-85765135FFA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2AC6C56E-499A-424D-BCE0-CB20A64EFB7F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BDD2A91A-77B4-4F1C-A3CD-A82086DAF53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58126D74-F88F-48BB-998A-A93423C9CF5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5234F183-56C5-4601-9F03-0CD20B2579BB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51B9CF20-AC6E-41C3-9A07-15A3F97F4D7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A78B8571-5232-4D4A-B3CE-EAE68E1D2EE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0750AE45-F91F-49E9-A1B3-A003563CC22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45AD4366-D8AC-415D-8ABA-06BE96902F3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DB2A23E9-AE6E-4849-8D5D-E3AA864CC57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BC767F83-0E86-4F43-9CA1-D2FD51F31E2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85A25717-8919-4D7C-9F9D-1D9ACFAD1BF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277992A5-DDF3-4D22-B5A7-13D21844CC58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48BC8E28-EDA5-4B76-9C73-1B032CDE20F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2577E305-28BF-4A39-8430-CA2A0D75967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DD8684BF-007F-4D93-A22B-546A7DFC6DA8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19A2A83A-9BCC-4FC8-8473-6CCD3116E6D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09AB3ABF-B3D8-4DE5-8F36-2A754289D07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9F2941C1-58FF-4AD7-8FBE-DC0570DD0C7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C6F09050-E661-48FD-AE49-32838BE83A26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78CA66BD-CB29-4440-81FF-C6A47CCBC74F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BBB92AC9-E490-4446-8A54-54CF34C7316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4E8C29C2-0A30-4316-814F-AEFC8A69C11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C11B7543-DC08-4E60-8822-FDCA1B736EA6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18BBBC9E-38F4-456C-B660-B011D56F9A86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F7C5E478-726A-42C8-9255-FC932608664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970E0FE3-6BAB-4619-B77F-F52799F32143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A850115F-97A6-4B19-BF91-EC3147690FC9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6AF2F263-7B67-4E9F-9A41-491415733480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60DB075B-D840-43FE-8E11-612928252F2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0F890320-61A6-4638-A878-7A6F297CCD85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072BC3B0-B7D2-4A44-AEE5-63833EEF15AF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66E4CDDF-270C-4007-8363-EC2864396FC5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6CBC6260-F37F-48D2-A8D5-BC6BC9759DB2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7EC4FA8E-4D23-4196-A546-D0547689E02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876ECD27-C766-4146-B9D4-45777269D7D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B080DB9A-F2D8-4CCC-BC0B-7A8DE5DD0731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37EDD16C-BDD1-4CB1-94F8-42E60D26E16D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611F057D-4B39-4252-BB2F-82C66436A4E7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5F869A7B-E190-4FBB-B28E-F27DF05493DB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21718894-1A8C-48F7-AF8D-0EC6630C8212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E46D3ED4-3C74-4101-969B-9F139F545F1A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5F71F83A-551F-48DE-AB52-14FF7D6BD256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14038E6D-4E54-4397-AB35-57344A7793E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226B6CA7-BFB1-4A5D-879D-E2714A90488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F38BB37B-2494-4BC8-BCD6-35E7D305BA2B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2F256ECA-6910-4172-8EF5-6C4F497E8291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87D1AF58-124E-48ED-B1E9-28CBFCC72B45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EF181962-9B88-4E63-80C9-2736B5C7529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1FB114D7-030B-45C5-B4D1-014667AFA6D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66428C66-BD15-4FB3-9059-387B38EC79F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21DF7CCA-1578-4849-84E2-72B9A488C5F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C2438E56-C9C5-4290-B648-7FA1C7959571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5278B082-7E47-4CD4-85A5-A3934F10755E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1CA23359-329C-4EA0-87B9-AE3F63949B9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9DC608B2-8614-49DB-B5C2-58AB8FCA73B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DEFF5CDE-A91B-4409-9CFF-217E8E766CA8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F10897E1-AF97-4322-8F1B-EDC332AFB66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B0948885-1F47-4CA3-88DF-9FF9169120B5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4A7C5EDF-0548-4D93-B6F9-032D79C37E5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9EA97FDB-6CDB-48F7-89A6-6D7B03AB7BAC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711131C6-345B-4445-8F2A-EAE2AAE6CEB8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FA9D7E42-4109-495F-8A83-05A80E8ADDF7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30D4A509-D5FB-4B27-A14C-7B48EE998BD5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FAB5ED1A-F8EB-4E41-800F-FDA29F6DEFE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4D623C09-E8CE-404B-97E8-04F89CE34395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D36DBB6F-FDFF-41DC-BEA8-0C5201148FB1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B4E582CD-640F-408B-AFA1-7D5E77208AB1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E0C49B20-BBBC-4405-A42E-67A74903E081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44339F8A-2127-4D00-9FD1-E2D455A47432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4D606819-4DA2-4959-808D-14EDC633FC2B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23D4A5BD-74E5-455F-86A5-B1C4849F8A97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2348E381-51E9-4038-A247-13315A79F4E9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09731F3F-3750-4130-B1FE-E523EF8BE661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87DA9B0C-6795-4FDC-9F7A-FE795AD50C3D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FAADB5ED-E367-46C1-98A0-E508E1D3D4F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0C1F8EF4-F5F0-4789-BB53-326C392D81C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910B9B6A-1693-4D74-9293-AE8C550B0E4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E2F55A2E-7C75-4EA6-BBC2-AF0F28AD1DEB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DE5C4D7D-B5DA-44D1-871F-F562570468B4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80AAF8F7-68EE-4083-985E-A52B0BA27BF5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F6CBADA0-514F-4FC4-A51A-FFDCFB13AB4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244F6C09-BA63-4C04-B990-954F80C3D931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28B3D9E1-393F-4C8E-BB67-295D67991614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B095B76F-06DB-4EAD-B959-CB4B163CB61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8A01D887-8AD7-43E1-ABAC-0BA8686F3725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8F35DA24-9670-4BB2-B3DD-B6E8D444915F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8637AE9B-3569-4209-B65B-2EA54B27B78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4ADE29C0-68AB-4214-9B01-BEBEDA6DF2A2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AD2F19F1-F6B3-4E86-AA55-B1BB72EC430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AF1DF70F-800C-439B-993C-5A3E750859B2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9F20ACA0-A04A-42B9-A1B8-8E40A1D3176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8C663889-CD48-4113-AF75-777C485B3DC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B3ACA07F-8487-485D-AA98-7FCC4C40959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17F29010-86C2-4C09-844A-46041DB9BAE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AABD43B2-29CB-4C60-A3DF-A664D1DAF7A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E026E3CB-9E2F-444D-8504-82E6E9B42971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27C3192F-0F38-4356-B67D-9491ED535346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71EE8785-6234-4573-9F50-4E5A98682FC4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68475B66-B079-4A9E-82F5-D87771847B42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B1E5E837-8781-4679-AEC8-CA1109D1F00B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F8889F1B-733C-4313-BE64-9E54C046656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471D7390-0510-456E-82E3-A2313CC86377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2758DB0C-9265-492B-8C70-916112F599C9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E57C63B0-0026-4F93-BE43-71E2B5ED500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5EB32A07-F1C9-4255-B33B-86A365C77F1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64CCBB21-68B9-4500-984B-537A490C7ADD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4B9EC038-0336-4BA8-92AB-D8AA4A806E84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05299D7E-9B39-4E75-864C-A41534BD093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476DB84F-29EA-4217-808A-DC80C9B8D96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A80CD74B-BDFA-4EC0-9F7E-D01065C1E1E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161EB8CE-6826-4D26-A4FD-58C54B1F84D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CF8ED186-00A2-4D2F-A354-2F43AE5AC0F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1C9FD30A-670E-41CA-B424-7D9E77A2A11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30F8C972-1C0C-4C95-B7D0-19A51738D92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D8489AD4-CBA1-4182-9E44-07669E0EBAFD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9E09A883-636D-432B-A05A-9DE021DB2EFA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D898FF17-D1E9-46A3-90EB-5F4988BC946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5E567AEC-3801-4ADF-B4BD-A601E6B458D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5E77DF8B-5DCF-44F2-ABF7-9F3AE7192B2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2256D893-2099-4DCB-9932-28B594C55A1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1935E270-9E52-4BEB-A611-DBCBE6E5B3FC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F80F6DF1-73E6-4514-9E80-32279963E8BC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27FA1835-210A-49D7-A92F-8AF8B20D47BB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77FB5348-66C3-4B2E-8290-889524BC65D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1579C707-58A0-4C2C-B4D2-076C90C8726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61EDB664-EE52-4A16-B804-08A4DF93FD2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24FA0C5D-5E67-415F-BB2F-DF71F54193B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9BA00582-37F8-465E-9ECA-2B8B9C77A1E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F6BAE979-ACA4-404D-90A5-DE416DC4AFE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3337E4BB-7AAE-45CC-8CC8-7BA01AD222F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313DADFA-BC33-4FF8-8660-EB65A44F80F8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A8E2767E-3494-4259-9B94-012C4952935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C624AEE6-372A-411D-BC44-B5F9E587B50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776A5A7E-E7E9-449C-BB49-B745E488E20C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79AA40AA-D001-4EDB-BAB9-A428611B6D96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08FC495F-D795-423E-865C-16374683C14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B9C12CDD-07FD-453E-9085-910E9484634C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1CDEA483-4D56-4318-A120-4B713788DF4B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BF863733-53AB-46DD-8273-A1F74926B626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4AECA952-1575-4C3D-B5E2-CDD8C60AC561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854B024B-1439-4F0D-A0A5-A233B2166AB1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63D27F70-EF5D-49DD-AD0C-D05107AE5FA7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FF5588E3-32DD-498E-B77A-C681A7592CF1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BFED9D60-C823-433D-B30F-A747E479FF69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A32D5C40-B841-4B2F-A233-24CAB8197AFB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BF5D264D-4D1E-4595-8138-340BEA76DC17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9ED73A38-BB48-4BB5-871F-A4B6E85F3012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6678962B-358E-4F6B-A8E4-16069E923E7A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346428C3-FC17-43DD-BAB4-4E6E255A7A83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B343510B-08DA-4886-B330-1EA7C7FCCB9C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20D8295B-43A1-4F5B-A863-F5ACE30FC2F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A3A21C67-D1FA-4BD7-B34C-ABFD178CFB55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8441A6BB-64D1-48B2-8D63-E672EC53474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914E3A15-1462-42B1-AE93-95C5DE8336A6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71922415-389A-4269-BC1A-562AB7DFB59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C1A0A85B-E144-4DF2-B9CF-4669695AA33E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A9472677-2679-479D-A555-0BB72D41FAA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3165EB4D-A90A-48C9-8F08-484AB2A832C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F3DF5790-5C70-4494-8F91-25C974D09B7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1C37BC33-0D3B-4721-B6F6-90BD8C6DFB9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A3230FCA-6EE6-4C0E-8749-80AD0DC6C27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1DD38AE8-7024-4C37-8B4D-EB1688994DA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880F0722-F642-4500-8A4D-7E48E3565C05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D2742752-C3F8-40E4-8BAF-FCC627BB276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26B11D6C-23B0-467C-86E7-F69012C5EFB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FD3C8CF0-A17E-4AF6-B926-CA5F4D0D3243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F84BD050-E0AD-47DB-8694-554E1C68D8E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59A76D13-8D1D-45F6-BB49-805627DA685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71F8D4EF-10E5-4A0B-B0ED-C8BEE11797D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8980BD1A-36B3-4B27-BF4A-736055175BA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3FF54B68-620E-43EB-90AD-D6BCCC78E6E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20928084-276C-4861-943A-86E7A9EC92A0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6CC504B2-035C-446E-BC37-357B539B7B3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F9D0853D-7B69-4E8C-BEC9-7F3CEDA470F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22F36B62-303C-47D6-BF55-51401E5FEF7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623BF856-B074-49A8-A3F0-C8508B30A19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3EA26851-0FB1-453D-ACFD-DECA4CB5349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F08FB624-95BF-45AE-AC67-A165F489BD00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FCFE7364-EA96-48DC-9A50-A20577C2E86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9319F4A8-4D9B-4728-AF77-88EBBDAAEE7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38655117-5A3B-43A7-9109-204586E564F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53718B27-389D-43FE-AC08-75316DD0810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01B838A4-EA71-4177-9DF7-20C4713DA6DE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C42E517D-CB0C-48F7-BB3C-AAF0927EF3A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7ED35C7D-84FB-4A2B-BBCE-F8D4C57AE90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1ED2BCAD-9E09-40D7-887C-0747808549B6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2F5BC257-4E99-4E1C-B863-161AF16BDF5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4EFB4ABF-8572-4AB3-98E0-464C6005640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C1C53CF9-8AD4-4584-9C0E-97C5B7AD72E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D99E3FC3-C839-44E8-A8A4-5A411145F546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3DCB4CB6-6FF3-48B8-AD89-182AE7D86E46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F95CE624-88B9-4DAB-9768-13E5A4A37C5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0205606E-5332-41D0-8739-B7534A566F1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862814B5-7EEF-4E30-8AB0-729F05EBD116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1DF17C5C-2E8C-4F60-B561-5840529C4D7A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DA3B3C74-DA65-4EE3-8657-2D0862BABC7C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2BF67D49-DA5F-4DD9-B249-538D7187BC04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77AA5DA7-C05A-462F-A00C-C231A5B5FC63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0131DF84-B543-4B9A-A8CD-A2C6FFF53701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0223027A-5C4C-460D-B173-39C3CB3C0811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C626A841-680A-4CDD-AE5C-C92090597A7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D0C1F3A5-4B97-420E-BA36-E3868EFE6CDA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DC1F7637-2329-4722-8701-82BCCBE3CD33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43C49C9B-3191-4E7C-B9A6-909CDA9F8C1C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47DDA09E-0EF8-430C-9643-CCD5FBFF90E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AE87D3A6-8312-4FF9-B233-2701070BD3D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B09AA72A-672B-417F-9E03-868C17E90A17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69F37DAA-02E4-4A52-9464-4B042B206624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1EB02278-3CA6-4095-8965-FDB1F867CC4E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67C8FC16-C3A4-40FC-B893-D3C46BDB9FD2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757BC672-70E3-495F-B106-C749DE04A56D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2F68BA6D-31DD-4FDF-9AE4-7710DE53FA25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712EFDAC-7AB3-4EC5-A519-A95904760819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3266D7C0-C35F-4A84-9E7C-1EAB36432C0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48B641CD-27CA-43D9-9D0C-D389E8B2813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043542D5-7BF6-4BD4-B195-8A495E632B80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54EE0EBA-E4FA-4D53-802C-C721A2AE6B8D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BB6C0E33-0DF4-4CAD-B9D5-03792B4842DC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97D318F6-73AE-4771-8223-FB181E33B3C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41436677-02F6-4877-846D-997BDFD7C67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D9CB792B-A4BB-4151-8214-341CCD14DAC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517277D1-7229-4B12-9719-29399C865BC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21E029AD-C60B-4A55-8F30-AEB8FDFE76F7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206723C2-3FFE-4B56-AE99-C8AF28C6DE67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F6836F49-BD3C-433C-9D17-194E7FD7634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DA1E51C1-DAFB-4E6E-A7F4-FD07292AE7E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FA89F0E9-2AB0-4D33-BA64-3F9C261E3FC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9B877129-367F-4549-B649-8A9E8815124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D3CD0987-28DC-442D-84D7-1867FCE160E3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B0544E3D-9960-47A5-91AF-38B201341D6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50B13462-23C6-4F8B-88DC-27B05495E40F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0EDE7113-90FC-4763-9927-4365292D2093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B4A705F2-BC60-4561-9149-2EA980771CCB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46EA08F0-3F94-47C9-9864-75A5FF1C198A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E1DDAE57-5FCE-4BA9-965B-989641A9B69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F6261890-F528-4E21-8C0E-3529EAEB75BC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A67F516E-6FF8-40B4-8C53-C0BC4E5E7794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1A2E48B7-0E41-48D3-869B-FA2720896A4F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79ECB65B-188A-47AD-9E1D-07CF078888CD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0505F939-34EC-4A5A-8497-B5673D5B9F0F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E65EA21A-DEB5-45BB-88B3-2FDDBB8E22DD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584C9575-1B85-4C90-AB5D-6460E02A0B0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F9CDD619-F2D6-46B4-B100-9C27339D8C5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BFF9110E-FB3E-4BDD-9F9A-BB371E3A0C1F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092395E0-BA14-483D-9EF9-A553636727EB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A67790FD-ACA2-40CA-B715-A9C9C7803B3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9DC24606-C124-4D66-89EE-0933D1314E0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C10EBAA1-E882-489C-89C6-90447EED69E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AF8E5F69-9ABF-468F-9EBD-F42CD28997DC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F495ECBB-5B93-493D-A4FC-CE40A14D793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565400B2-84C0-4A66-8C5F-953E4312291D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773571D6-DE6A-41B1-A4AB-B86FD5CBE04B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3F1F8A17-4868-4760-888E-211DF52AB5A1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733D9269-038F-4C1B-A5C7-5BD581CC7E2A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D7BD517E-F10E-4E4C-9395-7ECAB5489D1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0B036933-E0CD-46FB-9FA2-4F7BC6AAE265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190D0B7A-04E5-4F57-8188-D70E038B1165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08B95354-133C-4294-8817-AF0510889BF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053F114E-5D50-41E2-AAAF-CB61A34B54C2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420B45CA-A3E3-4AF8-82ED-12F1A67DAB0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3B6B0180-5373-47D1-BFF0-6B3D833F1CE4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EFA1CEC1-2140-4C32-BF3C-35D28F6A55F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2360BA98-DEC9-44CF-8DE7-DA0EE888513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95FD74A8-B1EE-47A5-ABCF-CFD06A0BBE21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CB7D6CBA-55E8-4BDC-B948-F62E0A5688E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DF17A691-239D-4BA3-A355-63A0073A66C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9B7FE8E6-252B-4BBD-9354-E59D48404AEB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7B9E7900-91C7-40A3-9721-211747B80D11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1327B39E-8F30-49D9-B55E-DC27844C8ED9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FB818BE0-5B82-4FDB-AADD-5F98081CA60B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FFE2A2FA-D17D-42C1-847D-A2CD4D3FCE8E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A928FDE2-2813-45EB-B903-98A192AAC91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51887ED3-DCAA-4F0D-9EBD-CE44BCF0B00C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B89BC901-D959-4990-B899-5430160AABD2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CFB84AB4-0265-47CE-B088-F83D93636C2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90563E63-EBDB-461C-9C89-B9A8BEDB31A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67A64890-D206-427A-A404-F68B0C3A4C73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3BB90629-5617-42F5-9DB4-4D9A4F39E418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2BFCC9EF-4916-48E4-ABA5-D300A6216096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143F70CF-688E-49A8-B795-833944008C1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15A3C4C6-FA15-43B2-8AB7-B7B78460C24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E1669148-F6B9-43AB-B3A3-2F18D30D172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38950729-0CB3-4612-86F0-30B3364A619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848EFBA3-6CF8-4AC9-A645-71D2325143A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C91F6331-5214-4BB9-A2B4-6FA20E18D71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D5003799-8450-414B-9BB9-50DAFF26F19F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B63B4D58-B103-4470-976F-88B49ED7933F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49703D46-9E03-4F1F-B4F1-374637B3A882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2B50C2DB-2631-424D-9464-276F2D0EA0D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83BF98B1-BA9F-4A0B-9EF1-767443DF566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55A7A3C9-B39A-4143-9300-83A0E60FFD6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97384FD6-05E4-44B3-B435-F8418B758727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9C581C5F-CEA1-4F4C-BCA9-1208A4E5BB53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1B934D7B-230B-412A-8DEB-661A013A7023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0B2B5A78-7D32-43A1-B555-60145FFCD43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40F22867-7202-4367-83F0-E5CCFD295CD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249BC2C4-40C6-4034-9EA4-3B4AF8E0179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426E4E8D-6A7F-41EB-B00F-C3C4271CF24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F6C56CD9-01B8-4B1F-9A72-9EBECA4E882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30517626-9CD5-468D-9002-A627D8D53D2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686CF6C5-45CD-4EC7-8DCA-DF92ABAED43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C9DDC5E1-B987-4CDF-8554-2D41560D16C9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810C806C-BC2F-470C-A56E-9DD69FF5534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DE5E23D0-2DF1-4868-A278-7DA728B3FD7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35735EAD-7E9B-4FA2-AAE6-A8D7E59FD061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7E4F5B2C-E36C-4CE7-86A3-6228F4EA172F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0AEF7F1A-4017-4B92-ADDE-E6912C218AC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9836C0A4-3DE1-4A55-9138-7F8592F87A7C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D20E199E-820A-48AD-A2B5-8806AB4F4104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2A32DDA2-728D-4FEA-B6EF-82AF0E882767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39B5242C-230D-4E36-A1EE-699094784D03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7DAD51AE-09A9-400F-B04A-DBB2C4799CFC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F1E59D26-6999-4C15-862B-44DC5B03C92F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9732E3DD-91B3-41CD-8CC1-C4A5C2C98258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9696AA90-0BC2-43B5-B402-6654233E297D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04842978-1973-46BD-BF82-693071D698CC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542D96FA-2354-4E79-A26E-246F5CC083A7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F5D2FA50-2D22-4845-B03A-60DEC736B63A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91DDE355-E0A8-4312-8F32-938739DC4F7A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DCD6130D-9D79-4870-BDCC-4788FB2AEA38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331D8F9B-A0DF-423B-B60A-EC5E02BEFD8C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CDFF5184-344B-4DE1-A7C8-CE9A0690F6F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412F474F-C86D-4667-8910-8E73B9FFE50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642B66DC-0CD7-4394-A6FF-4D8F60AD722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3DD0F18D-9DFD-4D13-BB0A-078D2E70A1F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0A4D97E5-221D-4180-816E-ABD00F5845E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82AF15AF-D12E-445F-A745-8DDAC1CD3A33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C385590D-FC07-4783-A0DE-93D40D26273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C54F435A-BEE7-4F4A-99C7-79876B63545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2DF74345-EFFC-4A1D-AB6D-6394654CDF3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6138F711-4BD2-457D-89EB-503B0E71434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71272A4B-1D93-4EB2-9AC6-48A6A141B17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9C382062-ED7F-49C3-A540-6A833092E49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08F48204-77AB-42B8-8E1B-A4436C0CE556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68EBFC42-BFE0-4786-B993-94FD85A29B26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48BF0BBA-FF5E-40AB-B1B4-8E188500DC8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D9D8655D-46A8-4875-8728-0277E098E8A6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49DC4931-093F-4493-9EF4-6E3B0312993A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B7C85156-3810-4D02-97EB-49DC4E94D80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8CBDB2A7-1DDA-4139-9A22-A3EBF6FCB70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4C2391D5-62C4-4877-AA35-F102296A772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C397D001-4BC7-45CF-9225-CF29D2F445D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7AAC8C21-3591-45B8-8E89-FD6C83596B18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6EF04931-C831-4A16-BCB4-8EE4C717087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74B92E5C-BD05-47A0-A7A5-719C98E27D6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30A80098-81D6-4224-A52F-DC6B7AC5C71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9385AD81-0563-49C9-93D3-646A844AACE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738955FB-0DA3-45C2-8C6F-46D6FDBB1B6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C045CADC-1B06-4085-8368-356B442812F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D6633D8F-CD84-4956-89B6-6CD6A914B7E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61505B5A-C4F9-4069-98B1-E9CBC4BE397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C592EDEB-92E7-461B-ABF7-2E03624B7DA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C5F97C84-B6B0-4D59-B50B-35170095DB5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147FE97B-DBE2-4987-B553-CE193B80B676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00264572-459B-4985-970D-3DD6BE09247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D1C3450F-A152-42C2-87D8-C16DEE270AA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C5037CD5-D950-424B-A674-F10CA7B81E5F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0F403DFC-68DC-42EF-A28A-045103EBC5D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0834C4B5-72B5-487F-8883-B9F0D5DEA3B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3922A7B5-0E4F-4184-A024-732DC17CD84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1D5E314C-736A-468B-9FE9-1204E5C3E8D9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2492FDE2-A82B-493E-8BCA-AED986155302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0D19E1D5-E53B-4C51-BD85-AE97B13D7A1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CC458616-EAC6-453A-A61E-3118BC41A3D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F1851C28-05B8-4BD9-907E-02C819E6AA83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5210F742-931D-458D-8C43-F5F9192DA2B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3D9FA643-CC62-4378-9A7D-F6C26D0EBB00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F8EFEAFA-31DF-4A1E-981D-E2BF90C6DB6C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AC7389D5-6AB7-40B0-A62F-5F7967612427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2A122331-23F4-49F5-8919-DDFEA53233A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9A935157-8B73-484C-82EC-2AFB88A4067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BD5E787C-F0E1-46C8-B81F-CAB5A05E422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BC2EBEE5-3DDF-4607-8D89-15EA6C388C22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1E02F9A6-3BB1-4043-867C-5AD3E7CD00E9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F473CFAB-9299-47D3-A89A-DBF3EE5169F0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148579B4-C631-4E6F-85F0-DF1A9A0FB9D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5A5A5F46-3CA6-4B0D-99FD-74F4BFC42ED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B2183D90-53F5-47EA-8DF3-D3EC7CF5076B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55835138-2799-4FA1-9232-CD9086FBB658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DDC327A6-3028-4603-B228-0B190C1424D2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2BCC0F37-0ABB-486E-943B-00D6420A4C3C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6F11234E-AFFC-4934-A0D7-24A2B20C57EB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DA210BF3-0E11-4707-AE33-CB2A8D42EE60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0573BC24-BA0F-4BA0-84E1-0915DA2DC3FE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0DFE0290-7DB0-40BC-AA72-8EB28D11D57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CBC2BE51-1BDB-43E5-AA40-4F7626FE800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5574B5ED-492E-408A-A06C-F400030D383C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3811AABB-C292-4C21-8153-1B581008B538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DC2232F4-38B2-4F4D-99F3-A227C1C623D5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646DEBB1-3210-4CCE-8632-99851FE40C9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ECABACA8-3CFF-41F7-A8FF-0A98CFCAE64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4F6789C2-0697-4234-B672-004E12470AFA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16EA2005-601E-4F77-A7CA-E533B04D59A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6466A1E3-102F-4AD8-BF98-36AB8FE94B47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7685A696-CF57-4C38-9608-A2657B185802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4BFE1267-C9CE-451E-AA60-B89777E361F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523B8ED1-67A6-488A-8D88-54DCF65A52D2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53E06D6F-4AFA-4299-8BC7-2F8CA252B79B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B52CAEAB-DC85-49F7-A1A9-19BFCDD7F8B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3AF45092-8A30-4945-9842-51BB27B012CA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28315F0A-65B3-4CAB-90EF-B1E03805DA0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6F6D106E-3311-4D33-866B-DC62328216EE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7FE2FB57-6A70-43BE-9082-7D1868BC8911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2978EC3E-6FA6-48FA-9E01-BB785DFB573E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D9D6DF93-F5B8-47CC-8E26-6315EB9963EE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A03D538E-6E65-4D3D-B5AC-FA91CF496B3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3257E529-05FF-41CC-93F5-0BD39B8EC135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F9108E38-1FF7-4472-86D8-7B5962492D23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DA64BEA3-8F75-4460-A5C5-6452C5A2A4F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E5734C20-8441-467B-AA5B-F93E8FF85BC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58F121CD-D4E9-47F3-826F-4101A2D31DA7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158787CC-1DB0-40F5-AC8C-8B654DA4EF0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541FAB2E-86D0-4EC5-B105-9764DBE77391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CDA29F00-8437-4083-93FB-7686737180D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A7188C7E-3D61-40D3-AEA9-BFD88104215A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6DA79998-86C3-4DDF-B0D2-7E1F791BBBB3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22A53B3B-4142-416D-BA31-E45AF782BE1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07779C1D-7A68-42DA-B5CD-A351C5385D8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BD154DBE-164A-448D-8CF8-20CCF60A677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088FCB95-EEBD-443C-BF14-CB23AA667C7B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A0D040C4-4989-42BF-BB03-128BF28686BC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BED810C3-FD85-4979-9782-18C3CD56A4CA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0C67E473-1E82-4AE7-8B75-7FBF16760220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1152F9A6-97E1-4AA7-A19C-C2CDCB2C778A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F75955FF-92B7-4BB4-A053-05CF363700D9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ABA522BC-6AC4-4E3C-A2C2-690456815EE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6BFDCDCB-76BA-4F42-A740-EF6C8DBFC4AC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511B64AE-F944-4EA8-A06C-537A1A98DD6E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2460F30D-B8BD-4FA8-8F35-D4BB56DD801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D48053F7-87D0-4BEC-83EB-2473D5D9D4E9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7AB756FF-D015-4E06-A8A1-0689DCD7A3B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87E07CDF-A98E-4F15-BDAF-8EFA2E601525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180FF5F5-920D-4E20-A653-D9EAE296769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DD5689F4-50E0-4A0E-8415-70A280CE5B1B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4735B553-611B-41E0-8A90-6F7F147D0FE9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D0A24887-96EE-461F-9199-A75B74C69B8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DE3F5DBE-0588-48DE-9983-1247C9872E7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C4E73D25-D2AA-4D24-A320-CF20901F03BE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B8B857D3-088D-46C9-BD52-CE00C72F20DA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56C5C1FC-5FCA-4D63-93F2-1C50E8629C11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BDCEA26D-E691-437B-BC99-26B1FA10B270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5BE84FB6-367C-4193-AA07-80E7B10E3F15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87B90BF6-1997-44C7-98E0-DC16E6A5910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529D483F-F9D6-4147-97FA-ACDF58FBF75A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5CA84178-604B-4909-8143-9F8DB430C8FD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F3958A91-BBA1-4FD2-B5E7-CF976595D7E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244A29D6-B0F3-4188-9A2F-49544A1A97E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9EF174AB-A5AC-4BD6-8DC7-CD230FC6122E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97A9DFD0-FBC0-4823-87A6-D2AF834AE780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210FB0B1-C259-423B-9A67-2BD15F8FA8E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A9540FB0-EC8D-4495-9D1E-F2AD1633B85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B0EBA704-B1F5-4571-88BD-D2BB675DCBE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B5F8A08E-5912-4BF2-9105-D69CB9F5256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2B4BA7AF-C114-45B7-8F7D-F1C3750A748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114AAEF6-8529-4AE5-8456-9B3AD956C4F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0318749D-F166-4130-B853-5827484A931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EB65305B-ABC9-432C-BE40-B68A95CD76C9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F52CBB6F-46D0-4E68-95A7-90C64AADC6B4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5DED002F-D663-4CD3-9C00-8447C32E98B0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E1435B5E-B078-45E4-B5F3-0BC3E5BEA65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39131EEA-90F5-42EE-A8EF-D0ECAB06990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1C446E43-FB1A-41DD-B12E-DB4FEA6AB79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322DFC75-E946-4F3D-B360-1C8892D5DAC1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FCFD905B-C9E9-48B3-9DFF-470D411729DE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1A5BDFA9-3DAF-45D0-A017-2824DE508421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B37F6089-60C4-4471-8BD8-31A8C6CC172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93F0E027-847B-4AC8-86D5-7D7E9B3349F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DB1DC246-9D7A-4F39-ADC0-75DBD03F9C1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97198D0D-D4AC-49F6-A901-5932DB840E6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2942F7F4-137B-4EC7-8C80-F4365F2D4A8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A29B9363-4983-47E7-8ABF-BCBC33E8584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947F2AB1-4D1E-46B3-9056-A9A2F9E6662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E6AEFE18-BCB1-4944-B1AB-7186A181CD4A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B7811064-591B-4640-8D53-FE46400697D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D3BC98C5-98EF-4148-B0E1-1B3AC319CB0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341947A3-BD1C-4269-B40C-F0E0BFB9D518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C6FCEA5A-098E-4F07-B8AA-473463A6ADBD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9D12C4F4-738E-4BF1-BABB-A622C42B75C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B32E3F95-38F4-4C2B-83E7-9AA0063497FD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F3600CBA-B6E5-47F5-812E-EE25BAA2DCAF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8DE20090-3A82-4FF6-B7A4-444D97D26682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1F5DF71A-6058-4762-B8F8-FA329F1CA4A0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CDFA8A1E-6039-445B-8846-EC5B65EDCE1A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741942E3-515E-4921-A22F-E900A82B49C9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CC27C5EC-6DD9-4AB6-9170-B1BFA9890131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448CAC81-D855-47E3-87DF-6E6A57A8B4FE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26D033B7-FE0D-401B-B307-34C96B04ADBF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EBB232AC-5984-44BD-B846-2F67E4E5D17C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07DE02ED-FBAC-4C3D-91C7-35E404C56ABD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7376B50B-BDBB-42D7-8B01-0D925F58F13D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42B2FE65-B4CE-4329-B31B-7161B4C50354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31B40D69-7C09-4848-9565-CF7305CA78F0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2CF8BD58-DCED-4A55-8861-789874216DA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571D1746-9F3B-4766-B9E3-2AEE13B134C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373F7094-A920-4B26-9A99-D5D69CF63B8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CBA7F8E7-1AAA-42BD-B904-755B533D4605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44B812B4-4050-4120-8486-409D852E2B5C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D46D6923-B609-4AB5-B1F3-F3B50705F56F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1B4271CA-522A-4FCD-B8D2-B8B7BCB4B70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CEECB1FA-4CC3-4C3C-BC7E-99FE39344B5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737BDC6F-1780-48B5-B4EF-CE4762FBF18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72DA1E20-D341-4AF7-996E-76FBA5CE857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A67E1967-CB83-4D15-8FF9-CF432B935E1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4D3C177F-EC29-4FDA-A770-FDCEBAABE55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DBBD9FE0-8350-40C4-81AE-7B96AEDD7AAA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1A6D444A-4651-4D31-BE26-648AD55A3F0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B7AAECD9-FE38-4E1C-82FE-C8F00E23611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DE21B668-D2A6-4BA2-B970-13E41543A14E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CEAA5A40-BAB3-42DC-9F8F-615C013F2E4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1A91E040-1E1D-4488-A386-BE5BC5E950A0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4AC15572-EDC8-4280-A95C-30C9A219E27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9216D7A0-1D2F-44EF-BE79-9D38AC3C006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C794CB99-04F2-4F62-9FF2-02E8E4E967D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E544B559-AB63-4D99-89AC-EDF539C36FA8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31863D6A-108C-41B6-B404-F76D15EB1B8F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00EFE7D9-918C-4FAD-BA8C-BF4EBD9284D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49C404DE-EFA4-406D-920C-2AA4F4E8260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F31BA5D9-4C7C-4E21-9A75-CC7223DF0D8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95E6CDCF-9A80-4B4A-A775-D8A883574AF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FAEA4AE8-E574-4E7F-A3F6-69FBF3C96F9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DCE2FFC7-2BE0-4E1E-9B88-537E722B371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1F9CD8EF-0D9F-4110-B270-77BB0285B57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26F70698-849D-48E0-9B9F-33A08D3EFD2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9373AAB7-532F-419C-B0D5-BC726485AD8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71013F1F-2150-4913-916C-1EACB5BA3288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28F0F839-02CA-4E7F-B291-1408B3017D5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DFA0E832-00DF-4D22-A5AE-1D6C960C001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92466D1B-F64E-4AC9-84DF-C318E0526A7F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22FC0996-745A-4296-ACCF-CBE8305CB80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F7446310-040C-4D22-A4E2-C69B2ACAE91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F8FC138A-9258-4655-93CE-7075FD9D886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8B1C8E35-081B-46DF-BF28-6B0E55B9F7D2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345E84FE-BC74-41A6-8B5F-00173FE18F9C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D4F9E7E0-920D-4B5A-B136-95321A60FAC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1C77F20D-3FB3-4570-8B74-ED106580845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B25B5745-A5DC-4D3B-9D3E-A1B6922F0CEA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5CC08822-2955-4EA7-A41D-7D93F1939E0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8145C7F7-BF76-4733-9F6D-0653F8F499AE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FF26B5BD-F6E2-464D-BDD4-60428BD07931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962A965A-BA35-4C28-8BF8-10DE82B36CED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4FB951BF-91E1-4ABB-A409-1C208F80A4C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E47A65C2-877F-439E-8895-AE06C8742054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471DB498-DB1B-4FB9-BEFD-1B18D4D550F5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137DABB0-451D-4513-8F88-4F072B060BD3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FF7E06BE-B333-4F0F-9EBF-741C667E6F57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5CCF065A-08AB-416D-B63D-CB6EF6F2A41A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AB007A4D-CC3D-4121-8D96-2252A6A84B7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C6AE5F5F-AC79-4CC9-9597-3BBC1898B13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38955909-FF47-4EBC-944E-7898ED95C5D3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982DFF6C-2C5E-45D2-88B4-A3806DB206BA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BD051514-0B31-420F-8C0A-1C97275EF7E7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825DD8EC-BB70-423E-8004-36432AD69256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8ED81062-AFFE-4186-BFA9-9D62FE225535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34F430D0-27B1-41AA-9897-0AED37DBC607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D4366FE0-3CCE-4BE1-9EAF-74BE6F27851B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D6E9AFA1-0B8C-4254-91BC-65873386CAC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CEB16BC6-0351-4A08-A209-8F98B33C72B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6ADD6EED-6FCB-45CE-BA7A-2856B74020BC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D4FD5C0D-24C3-4250-B2DC-04C6F8405F07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EFA63FFB-A4E8-45F3-AC16-C8BB359360AF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D68C58F7-CADD-49F8-9FE0-6C5C94A9B7D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2A8AA354-FDBF-44C2-826F-5BC205024C3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25C161EA-847B-450B-9F0E-EB414C78B6D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10EADEB1-1229-4D48-BEEA-7B2DDA147DA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9D7926B9-2852-4B87-9084-AE8A16F5B45A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9AB6DC4F-1AE3-4C14-8AB4-C5AA31484772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9E886530-1E67-49B1-BC78-0B6A909EAC9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69F60953-87B6-4781-9478-6188ED55C11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7E61F2CA-5BF3-47BE-BED9-756043429C2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B66B2304-DFAC-4906-8C97-A83BDEF3196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83CADA58-10EF-47BF-9ACB-809FB01E1646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0F9187B6-10E6-42DF-882C-1C97AD0FA0C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A3926357-7F09-4A17-82EC-19B271ACC72C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828141C1-A2C3-4B72-A831-696F91872118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39997A6F-258D-41DE-B119-6D5434E9FEC3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946B3BFD-E2F1-4D4C-A72A-8EF00E2E13D6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B122B471-F117-4B27-827C-B71D33888C1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D901319C-17C2-4012-A3AF-29574833911F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5B1825B4-C0DD-49DD-B784-984FECE21259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761006A5-DD8B-4C16-BC69-CA246FB82836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E8F4805E-9164-4B35-9B1B-9C97C4D7A227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71E9CCB7-9395-4158-90E8-94076C1DD81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91876998-3BB8-4635-A903-F51A5BBD9397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1A25FACA-FD9E-4D30-AC66-FFF6C85A6AC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3F2ADF9F-4799-4C16-8CB8-B542392B1133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8F379492-B494-4782-9450-ADE5BE49BBC2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F35E7A1E-2950-47A0-B314-6D77DA387D15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28062766-AFFA-484C-AC96-3ADBBD832E7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D16B2E87-1D1D-4A0D-9341-1F9CDFB8AE9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B0239500-CE97-469A-A957-B4FC70119F1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EA42C933-0A3E-4D34-8F15-0702DF685F43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6098277A-4F6A-4A79-9434-6E4C722D9202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24375829-557D-4E3C-8CA2-DB9430E4A26C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3026BD3A-DE47-49C5-8BA8-7047B80A574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FD0EE327-9AE8-4025-9AE1-E9EFD94C050D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7EFE2921-29B9-4FB9-B432-FC8B85118568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5FAF9EB2-8375-4B28-9AD1-4C02A5BE66A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A2F3E000-2376-4319-BF9C-55F257B51625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62606816-5DC3-4916-9F63-5E363E1DEBC1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7C3770E2-50F2-4332-8A06-DD66BA7B0FF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15C58863-2B64-43A3-A2DE-9C0C10767D8E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3205205E-A3B9-4F91-A370-729323B1A96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B8A1B31F-22BE-4232-88CD-951AB95230A1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1AFFA697-13EE-4BCD-A193-8695F5413DB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01CF3375-0F1C-4057-9BD5-0700A93AA57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C632194C-A5E4-4E03-93E0-FF0DB92F64A9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7DC193E1-D3A9-4389-A008-76745A6D147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8E57A757-8AC7-4291-9079-677145CAF9B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C11052FC-50E6-4438-B1D1-C223367E84FF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2A8CB6FF-B139-4A18-9D32-0429541B2E05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8AC321B1-2B06-4DC6-98F0-9E75A2FADA8B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ADCF616F-E627-4F39-8F95-4721E4EA122E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15F4A0F0-AF76-4D4F-9858-0BE1CCB30554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5BF2C210-E1BE-4DF8-A85F-9B01CB0BF9D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312CE9A8-C276-4953-8F21-8ACD213CDE93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1FE87E15-C9A0-4382-80A0-509433EF69A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1CDADD49-E7B1-4356-B790-9E80171E448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089A6197-4A9C-42F6-9B04-2604467DFE8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E99E783D-B62F-43EA-80B1-2D22C90CD06B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1DFA3658-C8CE-4B5A-B155-8457C072DD4A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56879E72-47FE-40EE-BE57-264B2C76288E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E310E469-AA3A-450B-B90A-38805AEF994C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5B3BC086-28B4-447A-9200-9E2F4363F3F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BA49F879-B50D-45B5-A5CE-13A0905C82E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B0CBAC24-9F31-46D2-84D6-C753484F1B6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8C7CA2C1-BB2C-4D99-B7CE-48CCDBEE976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E3AAB08E-B094-475E-9AE7-D5BB74BEC3C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F74C121C-DA58-462A-8E2D-33F7155B213B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62B47671-D9E1-4D64-9597-4D0AEC516F28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36FFE0B7-64D0-4E79-A983-D6FCB84C2BC0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F69898AC-97B7-4D17-B077-CD9D68447F2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FF382459-06E7-41F1-BD65-04646719E83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03DBBD7F-A621-4A4C-AD0C-079E388DB2B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39A22117-DFE4-47A4-B925-25E0E1D4A86D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F4E4CF2B-7225-4387-80AD-B028B8C0323E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D6E4764D-FB73-4152-A3FF-2A02441C4DCE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830FB7EF-B0F9-4ED6-BBED-A1274E6685A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E7CE5D7C-AFC9-43D5-B173-3C0DAF89ACC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EBE6F76E-6B7A-48B0-9542-288F8C45770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E40D024F-8691-42FD-B596-8CCFC55E704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16773DEF-1BA0-442B-84A8-F1F52F7EA24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271F8553-80A6-40D9-B2DC-70A376FE972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A1038AAA-9276-4816-8835-702863373F3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3E6B5192-B5B7-48A6-94E7-7C429BBC2C6A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A74D8AB1-EC71-4D5F-A6BE-7FFFB6D5E83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A7AC689C-17BD-45AF-869B-A997B2AFF16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72486036-BEBD-4C43-927E-262B6DD9391C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27BC1A33-6BE5-49A0-B30B-86DC214BC4AF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CC58B5A2-1D81-402D-B376-F8708965C58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3A66DE70-20AF-4AB8-9E1D-183E5465F21A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1A12DFA6-3E20-4AD2-9430-253F6FE8D6C2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D3667115-EC5D-410D-A611-62A86B1ACB8D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850FEE2D-D1D7-40BD-A45C-7B0310BBFC2D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86169307-5A49-49F5-9C83-0597D2CF8848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FB68BCC3-9C9B-464F-8FCD-95CBA19C2F76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D040AE0F-379A-42B6-AA9F-3FF55F22F62D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944EA9D5-362C-4DBB-903A-11B9871D5155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9830A5BD-20DB-4FCB-B694-78E1A7811A26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5438411C-7CBE-4381-B0BF-4A80D3751A8A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5212A76F-A614-4688-B0A3-CCBBF0164D51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CB887BE5-349E-4EE8-BF2F-A5604552E5B6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44FF1DB0-2B6F-4C33-AF5A-2311E420C58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DA1E7159-FF39-48CA-858E-272322A46A9F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3A52F467-E654-4DFC-BDFA-73CEBB330C4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C1361B99-2FBA-494B-896B-C3AEF599AA2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614C49C9-EAEE-4867-969A-ED9C35BBEFF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46E47ACD-BDBA-48B5-B2C8-5E52B1DF1EF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FBB88EE0-D627-4FBA-95F1-CFECC75C1090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6E825E5A-3E87-48FD-958D-A34A1E28CD09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97C73355-D95C-4133-B54C-DF622D1005D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E50A239B-FFF1-47C3-9D8A-0073EA8D1F7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FC4945FA-10F2-4B8E-AD30-8AD1549C03D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FFB60816-6623-46DA-8380-3D898A586B7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EA906B82-C982-43E7-A2C9-0E311E918891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39D7B1C8-B01E-4D4D-ACA8-227058E657B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36325CA0-6C78-4F8A-9723-492C53AEDD55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73A91A74-B5A0-484B-8B2E-BA7CE7E27CF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9AE2B70E-C9CF-455F-A501-C1CBB520F0E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0CFFC48C-827C-4880-9F74-602DB6C52ECF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92C0B97F-EAA7-4C11-9D96-BFBF011C706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00DFA444-219A-4BA3-8DC6-A542EAF2C3C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2D0FBFDE-0A88-41D8-A727-4EC52C4FCA7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796FA956-5CDE-451E-A203-273FBB05F51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8F3E207A-C93C-4CCD-9C54-4A7BB6947EC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3188CC37-465D-497D-8DE5-404ED5D90AD0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BB6888AF-8A6A-48E0-9D43-BC1E1E1CE11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2F566601-CBEE-4CEA-A499-38B09439797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D68B7C1E-F7D9-47A2-A176-6AB914DA536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49398FAD-63D3-4554-9D98-8B47CB9FC32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99336F9C-8D30-477B-8EE5-B1401C9948F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209EE2B4-9980-4FEC-9E42-7C2BCD54E02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06D4DCB6-A9DE-440D-ABB8-ADBC5C30D47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5C2FD734-FE44-45BB-8533-37E7D690C44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8BD52F05-A92F-4828-B74D-1C3572AED05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85FEB5FB-D7A9-4F16-B749-92B9DBEB5E7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7A8599DB-8293-4E4C-9768-56522F5A318E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AB426FCA-2262-4410-9C5E-36114B83A4B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55AC7ABA-927F-4116-9EEE-01AA7ADCAA1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754CA6DA-A1EA-4669-B1A9-A5C3DA906AC3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167D63ED-42A9-4187-BEEE-4DC112580CA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728F8C1B-1DCA-414F-9C66-6F8E8646D9E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2D9E6F42-65CB-47E0-B05B-7B6685D3F7B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9EE24552-82AB-4980-A434-74D85B8507D9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5602BADC-24D4-4A26-8FE5-2FDB5845F7E4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DCB8B6C3-FC5B-4153-A252-AB2CAEF2DA4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B1D02AC9-01D6-427B-BED4-D673CD9773E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CFD8B6E8-6B58-4575-A502-4546950D0D92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B26F176E-1B91-4983-A39D-E5F7B1CEEA9F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505747CE-4759-4EF7-A37C-0242B58B7ED5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FBAF05A5-63AA-4393-8FDA-69AC33E9FDE9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2E155302-B17C-495E-A4A9-996348BDFFAC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62A5B612-B44C-4956-817D-7CEAC302349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E6A14F5C-3890-4D0A-852D-EFDBB07F1A91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9C154F66-2BE2-4EF4-A283-B6FD148124A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32C26825-1073-43F9-A8FA-2C83AC2D70EA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45C94726-C5B5-46DC-9FBD-820BA97F21B8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5FA10647-C3BC-41FB-BD0B-FCCCE489E4AA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C73B0E9E-7FFC-4641-B38A-0ABAA85277A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0D70D50B-0751-4D3C-9D6C-7559A378702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997C62DA-567B-4B17-B41C-BBC2917EF7A0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C2D8BD29-A5C1-4E56-8543-0F412CA1673D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3D9FA755-659A-4B60-8331-85DC5D7EE9D1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5D35F3CD-B72B-4049-ABF3-3C705B0800D5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DF7CF5BA-322B-40B4-9597-9EAD4675604D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6EC222B5-3BF3-4342-B920-A9BBEB1C3593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F4513749-0EDC-42FE-8E1F-3C6B80E73EF8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1E397F13-FFB4-4B9F-BE17-6DE19CEB6E9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BCC3E7BF-B2CB-43C0-B78C-2C54DC511E6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0E28AE55-02DF-4279-9982-881079452C67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0F20ECDD-ECC8-4E9B-A0D0-6DD7FF33988B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7CB9FF91-CAD5-4CE5-ADD2-34EBBD5A9DBD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AB06A363-592D-4723-AF01-7A608B4A56E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CA81E983-40D5-4322-8BC1-5ABB80B282A4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75A0A971-7CB4-4411-9990-EA551280DA7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6F96D810-E8D2-47B9-B25E-436A3EEBAF3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FA717CF2-BA9C-489C-9AF3-391A2CA9FD76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AAA09EBC-8E38-46A7-A6DC-C6A02C6D3B28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2D0858F2-439D-473C-B2F3-E5C74B959709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0E8014FA-87E9-4582-B874-A7D865C2765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E4CA666E-878D-46DC-8E22-718663205670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7E69E3AA-BB15-41FB-8A5F-258F80F4833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FD8171BB-7304-4ACE-81DA-7BDEDDA82A94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33DE3F16-38F4-4A69-9F57-9F0E1079BB9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D6DA6E9F-1098-4136-AC3E-CD8AAEAB15C8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25C4AD96-4F43-4C91-896D-01D0665A96F9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A7A6DB24-1813-4817-A5D2-664A2D4AB6F0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E2D89E6D-1324-489F-8457-673CC15A20A0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417A11A4-4BBE-43F3-8F21-71B7CB753EF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02D29ECE-B798-42FD-A03E-44EEA4B677AF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5B955070-6E44-4BF7-A44C-7FEA3B951BD9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2086C975-C11A-49F2-BE77-F28949CE362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0F9A7E00-1192-4F12-BCCD-D5FD9CE337F0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3BE8849C-8490-40C4-BD9E-68C073CFEDDB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2AF579E6-31FB-41F7-82FC-BDEE4CEC4C9E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3AA8EB05-FE00-4DC4-9EC2-5071DDF92EC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B7EAC5F0-86FB-4E6B-B3A8-997B3BF437F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E23B2C0B-BD28-4CB6-B634-60EFFBD5AEDB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ED25EEAB-D87C-492F-9D3A-AAC1CE26FA4C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E6BB28C1-EFB8-49CD-8BE1-C6FDAF7CA72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90D3B038-3579-456B-A236-4D83772DA2D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86D3056E-625C-4D02-AC09-1AAE9530F02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E0FF5154-4892-48C4-9E75-FA7F682FA3F6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B146A2BF-9F28-4CCF-ABA8-9B200ACA583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6796A6CA-9CC0-41C2-884B-DF4EE5395270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2F61B281-B485-4814-B4EE-EB8044355B4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7D158459-D507-4B86-9B69-56A04E6BB773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2B46439A-7B4D-460D-8BEF-4A36351C2C74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EBED4A82-AB18-4A0C-833C-8E7348084B1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9FFA7F82-6030-4A45-B91D-30B6C5B8B522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0E0D3DE8-463F-4882-B6D8-3589C9C64EAB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9577E52F-CE4A-45CC-A909-671F3FFE845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6799FF99-0323-42DB-ACC9-479B7C3F8FB9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9D0A03F9-182D-48C6-9B5F-F4F8BD28D20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09D0CC19-AD60-44FF-AAD8-40C97DF513C9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A4827D2C-27F4-4561-8BA5-0D492F9B424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EEC8EA91-EE16-45BB-9D94-560979D558F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5A5F5A8C-8927-47E0-95AA-ED43B5331978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8F7D1E03-7054-4AC5-8E4A-3E9A39E18D9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490E1B83-B322-4250-B9DB-923C2873BBA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872A8C6F-042D-4652-8799-94F5FD2A7551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770F8EC2-430F-4AA4-AD04-69E05EAAC893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E2D76A3A-C4A4-4FBD-8FA2-083797A276A7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9062DA00-0E79-4F12-B12C-0F372E8DD896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7342C094-43A5-4BB8-8EC3-66A7DF9D27D4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4C75A899-9743-4AD3-A60D-95E6DFEDB65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E2347BB2-8841-46D9-A969-3E2B191AC6A6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DDE54CC3-2FFD-456E-AE6E-4FDAEF252677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F86141C5-5E6D-472E-8537-DB699397DE8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67107B80-4CBC-4426-A488-A0360FB1309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E9B9FF4A-B2F6-4BF5-8A29-583EDE4366D4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BA9A37E6-60E2-43F4-B56E-F35E6B2A9855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40FEF9A4-8FBF-4FFE-811C-4AFE87D57F10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7D16E97C-44F1-423E-AE31-89B79275716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3B8C54F2-837E-43FC-A820-8F8F34D055C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E37D1ADB-7D3F-492A-8C25-7D3B4E52241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7F1680D8-BE68-4E44-8045-6FA2EE087DC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C98678E2-2381-4E12-8025-5D957C36907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AC7DDB34-4166-4276-A6C4-325E0E9EC57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6B14C8B6-8786-44E8-90F8-8285DB3548F5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79D4825E-F28B-4CC0-A9D3-E5055DF3C949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63378528-DBCD-4112-84D4-4C30E3A8DFD7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13669133-5194-4CC5-A9AB-7E872577B48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B8BA3818-E893-48D8-A6F3-BD049835786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2BD0BA82-273B-4C82-AE51-13096B56954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20E00C8C-8696-46D5-9AF8-A68E455244FF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F40CEE7A-80BD-4D26-B4BD-783A5AA449B0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0138AB58-4152-4ED2-98A1-CA0815CBD983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E8FF0BF8-229B-42ED-8013-70C8C47DAFA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AF7ABD7C-8771-4D85-B908-0A374043361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57C27722-FCBC-4A74-9DCE-237F91857FE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FD427E17-25B3-4097-8C3D-724F720DC01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C1FDA4E4-2A48-4637-BC99-1769CD375C4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B9EFCD74-7997-47A6-9F6F-83DEBCAB9EB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AA9E2C8C-AE9E-4EB9-B999-5502A63A880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3C5C2A1F-38DB-4280-9F3D-D9D829DEC7D7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2FF7C45B-F7EB-45C8-8E03-1D8D05F254E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96DF26B2-BA26-468F-BA75-0ED20CE16F6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92F3252A-A4CB-4C84-A5A7-5D3526D92F1F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8757ADD7-D160-432F-A659-96F7A61EBCA3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8AB4659C-953C-4F82-9E51-DEADB9DA027F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F8DCBD9D-C3EF-4544-A068-D87269983015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7E54882A-E0AB-4C08-B7AB-0EDCC28300EB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70C87B55-FEC7-4DF8-A777-933313988FC1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79D3D543-E4FD-4AC6-869C-1C43A5E2C6CB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AFE18B7A-FAA9-4EB9-A7D0-BA28FED2DC47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9B4FDB2C-0C1B-45D9-978C-9A4F533419DA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958B01C9-858D-451C-A9C1-8EB4A7E47746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860DF6D4-DF39-45EB-B4F6-CAD483848E56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3B95CE8C-71E2-42F1-B891-3DD129622670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C182BA97-60BB-4B87-8655-B2C597D9F40B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B9CBF252-7400-4380-8160-5351C96C9CC7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942779AA-4724-4E1D-BD74-95F7C13E55EC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3AF2EB29-539F-4A56-93FE-E98FCC46A4E7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75A4A6B0-CA46-4FF0-90D0-4EBA4F048788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723A62F9-7430-42E7-A46D-E0798ED43F0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CA65D4BE-5228-4C73-93AA-C7DAB3BF70F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AC00ABF5-948A-426D-B70A-C92000CF221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AC2BDABE-AD0F-4419-9B07-BD74DC5E768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A36662AF-E79D-4621-BACD-92756EC1A43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F37F63DF-A2C4-41E0-AF94-1EF1880306F9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43958EE9-DA69-4829-B289-562B2F49637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3C2252BD-6903-4DA0-8557-E191CF66D5F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F2BA01B9-9EE6-44BF-AFAF-D3E1F6E4985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481472A6-A2E8-451E-AE7A-1AE56422D22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5A5D731E-1CB5-4B2D-832E-F5129652233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126AF6FC-117A-499B-99F3-69CBD0D42CC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D5F89749-1586-49CE-93CD-0C7BCAAF724B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51E5412B-A852-4ADE-B6B4-E4F9283FB93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9581058E-E28A-435A-9A3C-BBB460689E9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C9C8813C-10C3-4DD0-8E2D-44CB010E06B4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CBE9F7C3-B729-4664-920D-FC6D7A88230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6BEFB2B2-8DAA-4D9F-B49B-23B91E53BA73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AD103BE1-06C7-41E5-8EE5-2C97EC2AE90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BD43E8E7-F35B-4D11-AD20-78427E76427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1B6B74C6-6BC0-4F90-8122-3BB0E39717E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B19204D3-17A3-4137-BC8A-35AEFE3AFF3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989B925F-C2B5-4B3F-B9B7-A58BE3D742C7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B5662188-57C7-40CC-B017-A858CC5DA2D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FA382043-3D16-458E-A9D1-6BA09D62EE5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E01A3841-9434-4EB7-A058-E88F7E318C87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EAA450C2-DEBB-483A-ADC1-DD79BB03743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9D979F2C-AF8A-4F59-B623-6CDBFC08050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DCAE82EF-D6D3-475E-8494-740153E9A6F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9D26EFC5-A1A2-4E3B-9CE5-20A5150A4F7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88CFC666-6ECE-469D-97EE-9C8EEF59940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FBDBE1F1-EE98-47D9-B094-47B916C40D5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9F19C090-0805-49E6-A7E4-C3AFC255FCA4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A76A71DF-3C0A-4496-86E0-4A7438F15B9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C53A9EBF-0786-442B-A3F5-1866B7E55B7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7F19EDE1-89B8-4A8B-8540-36E425205C6F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2685C40F-DF57-4686-8DAA-FC6F86535D1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7239CEE8-F36F-409F-A022-FE269C48123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98D0807A-A132-4DD2-B801-6052301D90B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3B594CC6-2079-40B6-816A-549FE1E2A826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B8C77575-AB86-475E-A94F-8B005B87E6E0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9D805121-A798-43C2-9DB7-598C56BFC82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062330BB-F340-49E4-B77D-35B1DE59140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9C156BC4-F18C-4329-989B-584B082E00BB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1A7F0D82-31CD-4475-8DC4-80AE92B6B295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0829EDEA-5D30-4721-9E69-7A909E36367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254340B0-2AA3-4393-851D-5BEE5BEE874E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15FE1523-E433-4CC2-81A8-D9655D0E596C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C6F4DB38-FC77-451D-BF41-D94E9E8C45EE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DDCE27C5-A44E-4D3C-8FCB-9F8607870063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BC22CD08-E8F7-46AA-9140-CE46F5E6187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86CB586F-D8DF-45E3-89BF-502AD3FBACDA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405B53E1-B964-452C-A90E-24FDC9231C7F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0E8B1E83-4282-420D-9E6F-7D59819A02F4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6C281B41-51D9-4A46-A23A-44105E07421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2D0B7217-D997-4F5F-82A9-3FB3FFDC035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BB675F0B-49E4-4E20-9616-750ECDFD72C3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66A2D049-5FAA-4B9D-98FF-90E2AA55E23A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E7531D7F-096D-4F54-A9EE-35AE355A2D27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DE5C8CBE-6EDA-4F94-BBBB-A84639B8D687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C72ADDD2-B5BC-4B0C-BB04-575D49CDE0C9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7D6E7070-A1DE-450E-A0FB-A254761309E5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A9E9D5BB-1E3F-4E89-B41A-8AF7FA87C8C5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321ADBC8-A91C-4531-B32F-BB0BBBFD23D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F200DCFE-F0E9-4A31-A977-50D8429A87D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1DF04B79-30B1-4BC7-BF95-611558B470A3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C9B6256B-D15A-43DF-A176-EE5E4004239A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9312421B-81B7-4E77-8311-74B45D0C953B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C39C5CE9-FDF2-481D-808E-55BBDB0F5BD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0AAE716C-DEB5-4436-9485-A79374AACF2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01A4ECCC-1848-47FD-A60A-DB563C0D4B6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FE37ACE7-2FB7-4B95-98AC-703C965408F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FF74B5F6-91F9-4CAA-B13C-4E05A9506A6D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9808941C-89AB-4B29-ABE3-70BBEFF0AD00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D2CBCFE3-CEE5-424F-A9AB-ACF9FDA9165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2F3CB17D-1E10-494F-A1CB-AC85E83E0DA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E2EDA812-BBCB-4B00-9DD2-5DF3B318D752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240EB939-53A7-40B2-B951-E0DFA1336EC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539355A9-DD3D-4508-82B7-B2460E7BBAA0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A268A695-78EA-403C-BAE8-2751BBC1AD2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A6FCE83E-FAD3-455D-A473-6E967DF4B596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22BFDDD3-33E9-4969-94F4-0BD4101F1D14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C0E7335E-F096-445E-8A98-A6618F96026B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0178BC2C-B0F8-480A-8953-A1DA85115813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260352CD-24CD-4DBA-9CE1-D0BD3A38F37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A1737DD1-1AC7-4207-806E-D968DCCAF0D0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5AB74E55-2D7F-4CAC-938C-FB120DA719AB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C997E339-1974-4D0B-B0F7-F9E700602577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A1EFAC1C-236D-423D-B9CC-B3CD007E4D94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0438D839-B664-4B21-B14B-28EE0F0A7E4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4C717051-A6F8-4B8E-BA3C-15E98CDABD1A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60EDB407-A2DA-41DC-90CF-FB9D45081FD0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C425BEEA-BAD1-48E8-B18D-511BB78963E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458411D4-F788-493D-A4D6-A4C99AD1AD95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3065BFC5-A9EA-41F3-B928-8DA958050FE6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217EBE57-98CB-469F-BACE-81119A6DAA1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9BCE11D3-7EC1-412C-9C1B-9C8D27CCEE5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2BDA8A13-0EBA-4624-BF68-D3FCA9CFFFC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1C8F91A6-83D3-4124-BFC6-62B15F6472CA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66CC90CA-203F-4084-B520-B18D95EE5956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E8C3A68E-EF4D-47C1-B95B-81C305753E33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381AFE01-A2D1-4336-935B-2F0CA2230F6F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6FBFBBA8-D4D3-4224-8ABF-578C4029FB27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07C3E468-913D-4844-A372-0D83D03FA176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E03C3F73-3869-430F-A406-7C9ECCBF736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9A06CD13-33C2-4444-BFCC-80BE575C4779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7507EDED-8ED2-47E4-9950-9435B332C58D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2FF90EAC-A123-4962-8A7F-BD5B2D16D10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ADA389D9-6231-43C1-992A-1EFBB69830BD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F50D0C11-DF81-4BD2-9CAF-B442D585181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D2FFBF77-5B9F-4199-B8D0-58D16E7AC827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E8EFF96D-1628-4D7C-A8D5-0E227194B70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58908439-2050-479C-A0B9-806187059E9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ABEB6096-E91B-4482-9CA9-6699E74A62D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AEBE8D59-3E1D-4DAE-B23B-3777188486F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BD8D94FF-5851-439B-BF90-D0C9BDEF16C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3529B730-B8C9-48B8-A064-87AE9630CFE0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E678974A-6D16-463C-AF86-B15E01E3D3F1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DE9DB635-0F05-40BD-A0E2-45EE90E2744B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907149C7-D2B9-4286-97B7-76B1AC136FD4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C5F529B5-1118-4EE2-957F-61D6840F784A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2FC6444B-BFF2-4564-9E10-32ADE39D75C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A69A7AF7-4D6E-476A-AB86-68352F9A111D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0ADA59B2-AAF2-4672-A130-9402DD847D81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2AC1D22F-C199-4ABA-8E7A-81B8F6B3FB4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F9B9AE96-6911-4F8C-BC61-C2FD914BBE7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A5388398-7CCB-4157-A269-5D537D0328E7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DDF7DE00-6C07-4B49-88CB-204E9B20AB67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A22B6461-7712-48CD-85C9-FAF5F2C2C4E7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567F81D0-CFAC-411F-880E-D6C11CA38A6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D8E5CD88-8101-463F-86F5-C785B67EA63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0700DC5E-29A7-4591-8404-C9CD5D323CA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BA2432FE-EFD9-4376-A831-1466D10849E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2584F5D4-D9A1-4594-8129-E5B6787CA61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8956D544-0A6A-42D1-8F39-F9F371DA8DE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6B4F9FAD-2A01-43F6-8F8F-25FCCE476AED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46502A1B-BF80-46FE-9FFF-A5D96A2151B0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6D62324D-985E-4B57-B95E-5CAF6FB9A40E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F9105270-555E-4318-A017-B29CFAA84B8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C3452A57-46A3-4526-BF5B-88F6E277EEB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B21493A2-F539-45ED-8DC1-A283AC43CD5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40F8F113-502A-475D-B205-3F3B458CE39A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C739D7D3-7CDC-4E2B-97B8-73273B4C429B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0772F92C-376F-4C06-AA34-88A152F1BE93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3330400A-DCED-4826-A3D8-D051C64C462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94B2991C-AC3D-4569-8A15-CF763634E12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B87688C4-C0ED-4565-A1C5-6C777CAAC3C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5FDA79BE-D5A2-45C8-A17D-28D00E74143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19F63F09-D933-47E5-AE65-D03D1A8D508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4F332336-A11E-4FA3-AAF6-CEFC6D7C7B3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9B8FFE35-C02E-42D4-935A-AB2789F1918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20BE45B9-35C1-47C5-9C9B-01C815059BA5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596CDE24-EB3F-4D1E-B5D2-8D3C417363B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E1260777-FDFD-4D50-ADD0-508908DDEAC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45F99782-AEF8-4E08-8736-F6F0F3CF82B3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7E55A5D2-0660-4F44-9307-FD22AD2CAF66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D495CA05-1490-41FA-86FD-16CCAC88C8D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595F9E83-4630-46AD-9EE1-95E642D46EFC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33B3B5DD-06E7-42AF-B63F-C7180ADC32BC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F473F4C8-4C7F-4739-BA4B-6C8FF3B459FB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FF638B92-DF96-4D18-BB57-4983A1094EE5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7E937639-6CD6-48C0-BB8E-47A28920C7BB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9DFF6562-D37F-46F5-A886-439051E71112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651EA73E-9325-457E-BC99-B24FBC5EA8ED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7F71B1D6-3C6E-4BC7-AB03-C9E370B6B000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81DEAF3B-91DA-41E0-8CD2-A08C6E31F966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31BB60C4-E81F-496C-9697-34C916A1835A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52FF22C1-AA77-4CF2-AC99-C5404F42CBF4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53B7CE26-5979-4014-9408-DB81CE94BDC4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A7536A5F-B1E2-4CAE-BB12-27C42AF1193E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485B10CC-5DAE-42B6-9B95-552F97B7071A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40019DC5-7F4B-4434-8CF3-9F35EF223859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94ACFD30-E429-4F9F-A68F-B93F951AD8D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BB70C939-B795-44B1-9CFA-7DF28B33532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A71B5836-3F1F-4F4D-8D37-6B79A6DE3231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3FA6A8A6-5B00-4214-9E06-BE3DF735D05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1292890F-EC31-4E99-B3C9-FA67A47C704D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5C54146F-E4C1-4DF3-B087-5E5C2C10F9D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D17A8C84-28C7-4FDB-96E2-D85A83BD2B0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1A413E57-457F-454F-ACF3-F67C329E0AA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23563886-CCEB-4246-A08D-322809B4C8C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81718E64-BFE3-4B76-B8D3-71D8231F3DA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9592AE73-CDFB-4A6C-92E5-11F90191EAC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CF4A5F35-7120-4786-A7FA-6DDCABE0CAA8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734CBDF2-3213-4852-AED5-9CDA1DC42E10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2D1BBADD-D030-43B8-A758-88E50624A62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DC77534E-F3F6-45E9-A471-421A1278B753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55AED0A0-EDEB-4228-B652-792795DA3866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6E409EF2-14CC-41F0-A319-A4ACC92AA8F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2B4CECFD-E303-4838-AC8B-830F2E5181D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400D8FB2-5D48-4FD8-90EC-CBB4DE55377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C4A3FE91-F334-45F4-B2F9-444CF74D0FE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12249751-0024-4137-AA0C-5E493EF4BB9B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EBC34EB0-5732-4039-89E2-2292555B688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FC9EB418-B6B2-4939-9A69-0EF4ED4B3FA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1AFACEFA-00BD-4A08-8DAF-410D473F6E9B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958A8F94-81E3-418A-91A3-35D7F274D2D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B3A11BED-5B0D-4FB3-A564-7E5DDF19D0A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C696BFCD-3478-4594-8319-DCDD5778B29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69164C7D-F117-4C41-8B61-8CD9BCEA08F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9E37F8E8-ABD2-4098-BF2A-FE4138CD4AE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20565FEF-C5BE-4BF0-9045-C2A06E9886A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5FB47381-B812-4956-A525-42E55CF793F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BF5CB435-600F-402C-9931-F0B8062D52E8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4E66658B-7B2E-4E82-9637-82F47153658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8532D189-CC1B-45AB-9C41-DA57A1B5EA9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91B38B85-3A4A-4023-9745-9E42580252F6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AC84D6B0-3C5C-4ADE-81C6-D11943D421B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D3B1759D-B8B8-4F37-827B-5DA284C6179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F6090D2A-8A71-43A4-A27C-A223C525CD0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1267F167-2237-4F86-BFBE-820FF0754A90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B4962D15-4DC5-4F58-BD9C-D3305E7B782D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FD7FD331-8A94-4655-8B49-E82F186CE3F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84A443A1-9022-4CF3-92AD-DFB038654A7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A859A165-97CD-4C77-A3AA-7D73F4FE9277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8C8EA83F-ED0C-4DB4-AE34-A4EC8626D669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84CE685F-DE60-46DA-A54E-35FFF7A4255B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36FFFA04-108C-49A5-990F-F36249DF547A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0625FA4D-829C-478A-81ED-0047F912808F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F8963F9F-0DA6-4445-82DA-D2A43E514ED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765EC9E9-AF74-445F-9E8F-391959FC8302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C9D3968B-DBCA-4823-AAC4-91723655C31D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1D044B18-64B4-4848-9C19-75D73B9463C5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8D1A47CB-DE3A-4FFC-A1A7-DCA8F1CFE93F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1A9D01C5-D4AC-4751-95D8-47F54DFDBE9E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915CDE3E-C739-4B06-A1A3-296061F209E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AE0B7DCC-9E60-4C4F-AFB9-465E197D611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F51C9DAE-EF7D-435C-9AB2-3AE128A76E52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F1FA0158-F0EE-4534-8B92-8940BD15E15D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8C7CF16D-ABF6-4DB3-866E-E9507FF3B2A0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3E3E1832-3603-49A9-B0B2-CF8E90A400DA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1A883DB0-216E-4879-B622-3BEB5C10287A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D3A7B34C-3102-4A6A-A33E-37E1D3D4EBC0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9AE4C239-275D-4254-A8A9-A78B9225843D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C28737BD-E169-4648-B6F2-79B107C6D14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758FCBF9-2F84-46E8-B370-6CDD070DBF7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24FAEB75-5F02-4D96-9AA7-D58AA41E51E0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9F45FE1D-E9FA-43DF-A8B2-A1C94AD16C80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3AB0523D-BFA8-4341-B1C2-2F80653AA7CF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EEC7BF2A-2000-49CE-B3A1-5D925791083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268BCAE6-39E6-45C4-9643-54DF6FE867F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09A94C9F-F317-4D2B-A92E-1AFB4E082E6A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52F8A891-6A34-4A96-82F8-FAFD292F0D7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5B43B063-045D-4FE2-A4CC-5BFAEE50236F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86D03118-0A7B-4D0E-A37C-06EC29F82B0F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232F68A4-A2A0-4E5A-B0BD-57E7966BE88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6225ADED-3F9B-401D-8FF5-5C71015328E4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989F0360-E5D0-4307-BB60-12455FF0287A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3A9D8665-ABCD-4849-BEDE-83F9DF9E5FA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5B87D24D-5FD8-49C1-9AD9-CEA78EF09282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478765EA-B99B-47CE-833C-1AF59D386E3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04C27ED7-0C18-439C-B00F-696413016A93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B1CFE084-E8A0-4D68-A864-FB89CD6023D6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E61CEAAC-FEF9-4FE5-9F16-4ED04982C9FE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766A3E0E-67D2-40F5-A6A2-A5E78982522A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0B8E38E0-8527-4340-8FE7-F5B9D8C37840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31486720-0458-4B38-8726-7B8791E5AC37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A35D9624-1E8C-45C4-A7CE-02ED66175451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9EE1A6FC-354D-401D-86F4-11E71C846D2E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66A6AD82-E968-4FEC-9A7E-1DC66F7EF8D7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C2F27EA1-4C55-41AD-97DE-A2687753178F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F5A9FDFD-53F6-401A-9FB2-5AAA56A848B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6FE37DA4-620E-4F5F-8293-F8C0658DD73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EB10124D-2F5B-420E-9373-553FB0CC179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B314CB83-FF23-4F0F-87F4-664FF50D304E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B412CC48-403A-40D5-A656-7850C42716C5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2D6B826B-03E3-4CF6-B99C-2325A95D4A8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3B40956D-179C-444F-9E64-2AFA3EFB64D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FC6AAE60-EEF5-4914-81C0-ABDB7EFA320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EC660386-4C3C-4B67-B314-8CE552E37C18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EEB14DFA-9F53-4D8B-BDEE-B16ED986E73E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4BEA0DF6-6C9A-4F6A-B139-8E50B8DF1F79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84A4710B-B394-431D-AD30-D46D73CAB318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404748C7-5B8D-460C-8769-90DE6EA972E9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13D7430A-2E3E-4D5A-9BA9-6318663270E3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FC3642AD-8573-4560-96D3-08ACDDB8151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A7616DBE-C365-40B2-B249-7235F31DA993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206E2A6B-0E3D-48A3-81E9-ECEBE7CEC24A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8694D23D-214D-4B93-91A3-168DD478548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10F83CBF-88E4-4C1A-988E-9FC2A5B397CE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91D7159B-71BC-4F67-8C71-911DD4840C2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A091219A-2BCE-4829-8563-B5C8A2110AA0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747F93E6-4A96-4DC1-86FE-B1F1ABA6974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1398613A-84DC-4461-A50C-C8038A6D6AE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6D79778F-ACCE-4E6F-A795-40DB44405F2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0003340C-DBD1-4699-BA48-6CFBADA5B2D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4AB7FD9F-0F29-4DCF-8A59-A0326A3DB5D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2F61C17A-68BD-4F43-8938-930819DE72A1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7B53A492-9CC8-4D8A-BEB2-D7E6B4412EF2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C5C36F6F-EC3F-474F-B849-3103BE2DC744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FA8EDD71-4DDD-4061-9D46-DBCF0BDB8EC1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ACC30EAB-10C8-4846-B5AD-D3F4632A1D3C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7F1217CF-2BF1-41D2-983B-91F90D9C3EA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10BCBE25-7EED-4472-9C95-644AB14C5713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8201E882-4CCB-4F95-99E7-CC998EEF7A7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D5F264A9-49AA-4FAD-B25E-7C54C67D5B4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10576B12-3377-4864-BD84-CCF82A369F5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A24B9C97-123D-408F-8541-74AFBBA40EC5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D2DF0833-7508-4BFC-932F-921F87C6F478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289431FC-B640-445B-8188-B1D70184D259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3A7169A5-7C3B-4677-A378-4E69AC6CB9F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E3D121B5-C89D-4A44-988A-3E45F2CB2B4E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2F2C4A96-137D-4BDA-8E35-12A70A8D2F5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B33C756B-2101-479B-9BC3-1CC27987B82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A82828E9-E04A-4F73-AA55-FD6E00A396A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700FBEE8-60EF-4D6F-8807-BB884325E41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951D7074-6F18-49E6-ADCF-04502AEA1818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6C5EA6B6-FF22-4F2A-AE2C-FB211A41E9FE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F5C8124E-3E35-481B-B2F8-E337BF7E522F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9FBAB7B3-CAE4-40E7-96E5-802277B57EE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74DEC968-E34F-4205-8E00-56D0AFFFBF0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769CDAB3-EA3D-4B98-B66A-F55D4037AF5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7B3B3BB9-5CDF-477F-95DF-E202E56C3F76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09C798E4-126E-4F5E-9E70-6341644892F5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FF9F3097-9874-4D79-AC16-6353FA537C0C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7F1B0F9A-7293-423A-AB48-3A1892A7398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27C98A7B-79AC-4F57-A13C-F6269831E98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D899A87A-F8DB-4A01-BBD7-0F60AE0C394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FC2EE446-191C-49B0-A5BC-08A7C165E8C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2C70EC9D-FC68-4474-87A2-42FC100AA2F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B0094A3B-B9C9-475B-A1A4-420D42168BA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C467D2E1-A955-4C6A-8D16-8DA1E9B5BCE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BFC2E900-D43A-4141-B0FB-BB34917AC090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9A783419-53D2-4C63-BB44-7E8759BE118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4A89CC04-6062-42E1-9BA1-501D27B1AE1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89389830-429E-47D6-B012-8EF4CF3266A9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0432DE2A-D127-4E37-84E1-6E3BA55EAA4A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C20D6E93-BC62-4A96-A4BA-AA532636E49A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B96C3F34-9125-4F20-B07F-77D3CB0BF87B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2B6431F9-8831-4A11-ABBB-0920B6DC7F66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40E7E657-D58A-4F78-B2CF-AA1C5CA54B85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22FFE1FB-B18A-4437-82E4-955759F6426A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81DFF0BD-96F2-40A1-95FF-142EAD05F3A4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F87EB8B7-BC49-41F9-B387-4DFB72517C88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BF997233-A31E-4721-8B05-112DACF5BFBD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0DB9D8D5-E8ED-49D0-874D-7CE139EEB1E6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34603B94-1092-4769-8C18-16EF9B536FC5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D9281610-C0BB-4413-B845-D9BCCBC91FD5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700A55F2-0D7A-44D5-93BA-72E8645DD731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26090008-4F92-4993-A063-8697AA8C0BAE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7D2537A4-5163-4820-BE48-809ECACCD590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A4DA77B5-4019-4486-BAF1-69447AE3B7E2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63BDF532-B073-4D6D-9E96-2E3DA9959DC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028174F8-EF44-4216-86E0-93C3213E2CA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50C55A2B-BAC5-482D-8C4D-26774CBF4BC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32026278-42C8-4BE7-B49A-527099BDBE0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C22FBA40-1BE2-4F20-81EE-08771F1BA72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7165F0E6-9EE0-4872-AF3C-E29AAAA6B70E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FE3A8F3A-EE00-4C57-8EBD-0D03A5BB36E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249B1EA1-2DEE-42EA-84BA-5110EC91D24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6F8DA208-4CFB-4AE2-A517-D0267EE7018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0EAA26E4-F732-4F32-AFEB-3A6BFFEB9E5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105AAC12-879F-4EDC-9D71-4A3E7020000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AAECE2F9-02CA-44D7-B1BF-AE28667547C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07F4FC7B-CA27-4075-AE9F-88ABC49ADBA4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557F1AF3-DE04-420D-96D4-9795A46331A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C32901CA-0EFB-44AD-9CEE-C6EA071BDBB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FC80CD66-1F31-4490-A09C-AF8A785CB195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3E884BFD-2FB1-4ED7-8B9F-9D59A3D042B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24156347-9B2A-4283-9230-A887B388CFA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9045388E-FD5E-4AAB-AB6C-1F98E04BECC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C9656C47-DA84-4810-9562-1A90C4875C5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83FD4D0B-A11A-44B7-8D82-89159132E3D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FF35396E-7C82-401E-9D44-102A55B087A0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0678158F-D2E6-46AA-93DA-39F71AF1A36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9636A5A6-315F-49D4-A51A-6F6A1881716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008254D5-28BE-47F5-958E-88FCDE81DFD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640A62F4-9376-4542-AF3D-B26F59188DD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5F1F7B66-9834-4384-8AF9-97BE1F1CE35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2F2AE22A-CDA9-4EBC-9EC3-C9B60B3504D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5B430381-55FB-4CCB-9052-19073E26F72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76DDDF0E-F707-4841-BBE0-0E85FB599E5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86E4A725-50E9-4390-81F4-FCCAD8064BE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3113AFB4-450E-40FC-8C8E-855E3685F80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44742997-C988-4E5A-BE2E-693FB53111D2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99664922-A021-4211-AE50-545F1816FA6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2B681076-15CE-4AAB-92D0-5E82B5A701A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66C85CBF-12FF-4361-B6A9-1A6BF3162277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1A308547-05B3-4FD3-9D94-0B2DC82164E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E4AD70B0-B0C7-4391-A0AD-0416BCBD3DD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774DB5A7-BD6F-4751-9285-CF90925467F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56591D18-FE28-402F-8947-746BF16CFFE3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C0BE5659-4C45-4E99-834A-1DF507B7AD8B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358883E9-D8AD-4781-B033-2ADAA630965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224109A8-B9C7-4D85-972B-AD95FA0B511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3D8DD49B-0A7D-4DD1-800E-2F7CE3B5D218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95E68E3E-4243-4488-822A-DCC38D285570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0838F339-12AC-4EC1-AE97-84C1F1D8658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4C311397-AB7F-4819-BC7E-437AE987BF73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B0A4FF21-CB9B-4963-84EC-89CEA6C146AE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34E62155-68D4-4F1D-B28D-7CF851C129A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F7EFE95E-AC28-42B8-9B1A-2E7FA276FF86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E90F1788-5D36-4415-9F3F-73E20E4B692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76E22F88-607F-4588-AA9D-FFA685DAF8F5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6A6F8E0E-05A4-43EF-A591-4C63A3F27E26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3FDF7E57-42FD-460F-A62B-E6DAA1E4978F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F57382CF-45C0-4A87-9A38-D8BD5C5EE3E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F6AA7983-D54A-4240-ABDF-6898ABDBC00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EADBEB2E-8491-48DD-A69C-56BA0CD5DE6E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B8394CF1-69F7-48D4-9760-764E728D1A6E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7AD8A443-3FC9-4E7B-8175-7AF2982886EE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2B7E2E3E-CD89-420B-A725-4551032B752A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98BB0F23-B668-43B8-BDD5-8067526AC2F5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1A56B9E6-54DD-492C-9D7A-0DBA58B2869C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A5541E60-0E71-4D94-982D-E706D5A4B425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40A0392C-E0CB-489F-B96C-2D4997DEFFD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D051267F-BB02-4F6C-9E36-C6922D4E725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223F709C-82CF-4A61-AFB4-DB9FE6788AE7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804E68E5-EA44-4F85-A7C4-BAA754C92213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26DED3A1-F1E6-43A9-9681-F25ED1F4AA57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2DB1020A-E2A6-4CF8-9D62-5DBAD1C6A50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EAC8C1A1-0468-4E37-BD84-CD036C9C7B8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298FDFCD-63D9-4121-B207-E98C7BE5E934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D604FAE4-7FEE-4C6F-8F68-FFF0CF636A1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19B2E025-04E2-4001-957A-7703F894A7F7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B3F1C8EE-7A27-4FA6-B2F8-917AA1A1297B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84F6E72E-1F1C-446D-8F33-7914DAA66A5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FC78AF2C-15E0-4E73-9F55-28F1F8A6B5F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0C5F9374-E5DF-413E-9AE8-4B91F887922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6AFB909B-D381-4551-825B-6771B3F9587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BDE59719-F45A-47C3-8591-525701C2709D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C2C05878-DEA2-463D-A0E9-0B5B799F8E8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6E424BEB-5D2B-47DF-85B0-28C2CCC137B5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B49A39CD-1EA2-4BE8-9D22-E25045A2BBF7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3F9F78BC-9870-4EEB-81BF-25663A9DC48F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5A1BC8D6-6E1A-45DC-AF7A-EB9F1E5B224F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939C5204-43A5-4A92-9186-1613725D003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0042A312-0086-413E-83B2-8477E09BDA40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8A82FB6C-AA3D-42DA-8991-EC932C3ABEDE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DEA593BB-A4D0-48EB-9570-22B92A26DE9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B46DF119-CC52-481B-9C40-E78FD671985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B6D187F6-DE2D-4CF5-8A61-E1D4F6740582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53040702-C3E6-43DE-A548-C20D508790F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8096977A-E6BB-4BEC-B5D6-42E63EADBF01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AFC5B19C-1DDE-4F85-8558-87F19A22C0AC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88633A7C-8AA7-4BAA-B6B3-7E67AB7EFC09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53F520E3-4565-4FA5-848C-40A1FCF71EBF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2C7A3457-8D04-49C9-AF9C-686924E924E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35D40CF4-5B11-4F6B-A752-7B9F4697131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1D5D884F-02E6-40CB-AC3A-F299699FB74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AFF8FB7C-9A28-4D98-B0E8-9D7C3A511E0D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B12BA8D9-5A71-4A6D-B814-2B548CDC0379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01A97866-F645-4E72-A2A1-E8CBF97EE415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92CB86DD-11F4-45FE-BC87-BA165F2E8A6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79A45FE8-A22B-4521-A559-DBAA2AACBB55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9A97F1CF-C8F7-479A-B931-D12F3073B394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FF09738D-C304-448B-85A6-94BEECDE75A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81E985ED-4C2D-4018-94CD-27E182CBFC05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26DBF32C-3ACC-4FE2-ADDF-465F17E609CB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1A846B5E-7391-4AD9-86BA-6A92122E5FD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7BAA97A6-A91B-4C49-A725-BBD0D4C91A19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5C8A948E-7F52-4873-B9EC-3323BFC62CA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B5121D29-CCCB-4918-9C36-76725DF04D34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D64104A2-BDF8-4625-9DAF-2C365AE8164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2A3558D4-ED31-4F07-8D30-174A1B9E043A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14035FEC-6DDF-44EB-88F0-CDD3F61CC980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3848AC13-5658-453F-B962-7686539F4A7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CD987BB7-33E2-43CD-A338-698A1636800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CEE3965E-B6A5-4673-808C-17EB3B3CB2A9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95DB66FD-4822-4FA0-B9AC-A27BC30606D8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0FE63151-673D-4824-A8C9-350B83266E89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63CE03E6-E58D-49C5-8623-0050473E46D6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8DC833DE-69BF-4F3B-ACF1-43C03550E9C1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4A463887-42AF-4462-8106-11A039B478E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650135AF-6D00-40C2-BDF9-ABD6B0BE7488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A55622C7-67E1-4F0A-A445-30BCA60CF1AD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E02C8157-8367-4DBF-A520-624CF74669D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D74CC6EB-A4AE-4483-91AF-9EC2260BB25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06AAC282-0881-428B-9891-71D52E2F3C82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3C93DD4F-0E61-4831-A3E4-15CC64FE4F89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96C4ACA7-5B0F-4D0C-9E11-926ED9F3295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50889400-B23D-4A6D-ACCF-080C27C9A3E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86EB8CC2-C7C0-4F0C-B6D3-E03C4AD59AE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79FCC85A-9F2E-435A-8ECC-E2ECEBBE4EC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4BAE3FA6-E45F-4432-8CF2-72B76D04ED1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E535C509-14EA-43AC-ABDC-F005C317EE5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B3AEE24A-BB85-4873-8EE6-6F8450CDAF7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EA521B34-58AB-4C61-BB62-10351E897DEE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863F31A8-E531-43D8-B20E-581C1BFF8175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BF668718-29A9-44D0-8765-E47745653CFB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A8E5BC2C-2CF9-4C2E-9D1C-2D0ECBAD9AF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95863E46-94A3-4DEA-8CAA-721626F197B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55B82E94-7C3D-4E60-8A06-32B3E47A7E4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FA71E610-05BB-4FB1-BEC5-DD3B2E47A688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4B4F7338-10B4-4D60-B61A-F76F363C020B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74393673-3784-446B-BC81-8BBA1F132C11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F94AA825-FF25-42B5-96D1-B0020AD41EB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7C88B8D0-67F2-489B-AA52-E9BE47E3DB9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72D4F0AA-6420-422E-8CF4-D18F4D40D0A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254395A9-A3D4-4C13-933E-A0B4DB0F5B0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29C9A574-BBD8-481F-ACEC-431B3C658A3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D250A981-F019-4809-82A8-6EF90228C70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053992B2-903D-4CAE-BD30-6520B257DE3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90C8A6D9-0E85-450B-804D-89689F3799FD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54B4B29F-9493-4FAB-A059-6F51B627A45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5F259826-508A-4FED-B009-7E2FA45D319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1ECD91DE-8805-4E61-9C7F-E96B83ACD248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D7FD3F3E-CBCD-4E54-B70E-B79DB160D477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A7F937CF-AABF-40DB-8207-61FBA9DA5A13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81F14B62-4B1A-4877-87E2-96C06B4294C3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D3AB815B-82DC-462E-81AC-E88D2E7689F8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11DED2B8-0260-4107-A1F4-CE7658E9DCE7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9B2E4180-47DF-4D9B-B355-A20006B86D79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B991079B-BDF3-4089-BC14-310425479F1F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8EFDE510-CE52-45A3-9402-6F18CAC77906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D34E9E47-59A0-4467-ADF1-8BB0502C82B7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C811047D-61A0-4C5E-AEF8-A73022107EA9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765786DF-FE0A-473C-992F-8095CAD10916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0E3357AE-A1E7-4C06-988A-EDB7F2EFE282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68AD599E-099B-4DBA-A297-CDFE9BAA8892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CD680F99-266F-42B4-9DA7-E76D8037C24D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F25BCFD7-2411-4647-BE15-E203E7135AAA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1E1A225A-DF42-44A9-8023-9C0FABB1BB24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E733A64A-3390-4CB7-9161-4F68C5A514D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283CE69C-9E44-4BBA-90B8-08E5CB5910F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919AC906-2A2C-4005-81AB-7379E11526B8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041A2CE2-1E92-475D-AEEE-13B6FD4B06F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0B15EFC0-6D5C-460A-95E2-0A4E4BF3EF7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657A1694-32B3-4FF0-8D1C-D2F1AB73441B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68B40282-EC69-499E-9111-02624690BCC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F076D738-E761-44E3-884E-6408C86C19CA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E9506321-6822-494B-97F1-3338607859A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B0F168D4-B7CF-4B54-9AA3-3B6782F74D3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F8F1ECD6-5622-49EF-B1FB-F30DFC7D107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547AAFBD-AB0F-42D2-9B64-0FA0D54F7B9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A26366B9-6D1E-44D1-B52E-9500BA9C3DC4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A228C009-9219-4509-97B9-FB2EEDEA746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563F3E15-DECD-43DD-ABAD-E79A6DB949D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FF51E2C1-46C0-424B-A6BF-342D30797BA2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DC94237D-6499-4A5A-A3F6-A8511FBE3F5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A1EFD34B-8A76-45C6-A0A4-9FD6FF19D82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425776DC-BD82-49B9-8165-BE40F94D01B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47C565F9-5288-4D83-BF51-E86BCCF7712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40FB5DB5-72B2-4844-989D-61637A175D3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C376D18E-843F-482B-B3C0-D096CD6C46D1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7B61814B-C35E-470A-83C1-8B0F655F9EF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9A09CE08-DF43-4D07-AABE-704977BF513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8C89F7B9-371C-4780-BAA5-5712249DE90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E01A8CFA-1768-4D86-B2BD-E6BF015A690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77CC14F4-3A36-4FD5-9708-0E2F2419F47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81B9B2A5-BC27-4452-B432-246C2E3ABFA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3EDCF7EE-5C92-430A-A525-5853FE22105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8645CD0D-4EDE-4FCF-9EE1-93985BEDEE6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38AA34EF-E999-4A04-858D-679F3823DB2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17DF332E-167C-476C-83CD-BEA2F04AB15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F93273EF-11F6-4400-8D6D-0146D266EFB1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21D0F0CC-B59F-4A87-BDC2-0EAF434CF8C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D57DD7A3-216A-471A-93E9-8DAC44DCB33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DF594B0A-C25C-417A-93F9-F1AFD0736C48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5EE3088E-5C36-4F8E-8297-159ABCB6667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54BDDB7A-A745-4742-926E-73D2886E93A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330C2563-4A25-4F34-A932-35DE98444E9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F4344112-D6BD-4C47-8E8E-16DF292D75E2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F382D68B-24AC-4961-BD3D-3114CB10E00F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BE557106-6D49-493C-924C-5498FA5C76F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377062EE-0E6C-4D1F-8838-CD698B051A9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90D47761-5CE9-40AF-A79A-BA60CE475B90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9102B07A-1E97-4B04-A32D-823600663743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865C5651-8A40-4063-90E7-57B73F69C8B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11C7EE84-1EB9-4741-97F8-DB6E18AE13F6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BFAA8B45-7B9A-43BB-BDF9-D8FA98D108FF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3D14431B-00AF-4B22-9CD6-2F45447EBA3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4756D136-7253-416E-94D0-A9A7B1E5CE8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25F398B8-11B8-42F9-8323-95CBC13A85AD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65C92DBE-8084-4F54-8907-DB6B3F08642B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0F3FEBE6-69D9-46B3-9482-92E1FA1E30D5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E1019919-F0E1-4B05-B7E8-A4529DD376B9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6C6FFC65-A41F-4951-94C5-C9BC2B09E57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44A5D3ED-FFD1-442E-BF59-4366BA200B7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096A1FC1-1AA1-46FA-9304-A9BC0868B581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ADFB2930-4B3F-4847-90F5-860D405C92E6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FCBD8C25-26CE-4601-8FC9-59CACEB6526E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D4F1D4EC-EF28-4AC4-9EA1-06CF1B9977E3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AF4914E7-2519-47F5-A47A-DB9801490C17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A7E6EA3A-76C1-441F-B780-449EDA16E327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45F2E694-BFB2-4E76-850C-137C15654581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886299C8-C075-42DC-9422-8DDE9FF52EB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C57BD5EB-398A-4804-A3F5-9AB20C7791C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5A5C5D6F-19F4-4A15-9721-2D78AA1D4986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EC7209CD-E8F3-4998-906C-3879507A3287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14C94120-049D-4CA1-9C92-DBBDDF11E957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15A67FFA-CC98-4C6F-879A-9CEAE7A4F59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64A3D495-1C82-4A37-89F9-C730EA96CCC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0DEEEAA7-F908-4085-93AA-41B487FE925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E0E72C08-CC4D-483B-B327-7FE13561317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680AD9A6-B2DB-48D3-BB18-0A8695672749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87BF4664-45AC-4D16-8C46-69D8188F2BF8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681703F8-2873-4616-AFCA-A095AC870E2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4CFA3676-66FE-49A8-AA11-FF2185A63DB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BCDDCC27-BC91-4884-82E9-5E60761A917D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BCB6306B-1EE9-4F0E-835E-0B5D46384C6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1C0F3E4A-77DA-44F8-9D54-DEBA3ADE4B42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377D6014-284C-4C83-8ED4-18213D0D964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3489C936-933A-4D30-9B27-DFBBB3831B97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087DD07B-25BC-44AE-A163-84AC869FD2E6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401967CD-4915-444D-98CD-ACD735D45286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5D9C830A-1E9A-4103-8EC0-DBEDBDF25A9E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CCAB236B-0299-42A8-AB95-25D4E602D0F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B0BF5DCF-A046-4AFA-8407-AAD189B3316D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4DF5C707-8AD9-4C8B-940A-D7C46077654A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A89A3D17-25DA-44F0-9C93-E427086ECE16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FC91C3FC-E576-4391-A3B7-9C0AF824337D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B65C5A8F-BE3A-4822-8A57-43C2E2F257E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F627271F-25EC-4313-9336-E3A293842ED1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9476A866-7096-45B3-9632-DDC3CFC09B9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E58BE23A-469B-4BF6-A95F-F3F62A7A730F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17A9D4D7-657F-464A-976A-626C8610F224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E913C86A-18BD-4B47-9EB0-3CC99A1A505F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9B05E274-BFC0-420B-98B7-B80D7D44393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86658E22-ED3F-4CDA-8D4E-D4F9D12B08E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20FD8B61-6022-4121-97D3-2E5F359C739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D8EEF705-F09C-42A4-A772-99348E7ACD92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31DA4D39-A26C-4EA2-85D1-17BE6443AB8A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2BD78377-D1C8-45B1-80DF-F61D1C5FB9FA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5B4440F2-B362-4563-B81B-7B5B487F1BC1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523642CF-629D-4408-A159-EBCD77D3E846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4F77ECE5-B0D4-4789-91AB-725D708AA75B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D95C59A3-EDB9-4434-9D20-983774C4804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F63BB5F1-1E9A-4903-9F54-4E2EE8F6DE83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703BA522-C86C-4545-85B5-7430020EA70B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CE51ED6A-E677-4391-BEDC-59CB35B1254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0F9D6F35-F508-4401-A8A9-4DDB68E2150E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24EED044-93C6-46D0-A960-1A97AC8647E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B9368296-8804-41B4-821F-BDB6E0885358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89EFE755-6CD6-43B4-8028-5CBB41FB457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887A7196-308A-4C24-A13D-E7C2716D9A7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813B0146-ABD0-4E1B-97AD-B9EDDF4312D3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0BFF43C3-60AA-4552-ABCA-CE1BF944729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580BC940-F947-4F39-93A9-1DE6E85EB97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5117837D-0000-4A47-8436-26948994592B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C8E082A9-7CA0-4E4D-A675-8CD0D946319E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932E73FE-B33C-462E-B879-7095AB029BB1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836988D3-9A00-420B-8BCF-88BEAC6FFE54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38783909-C17D-4700-93ED-615BF5B0649E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D30193C3-5439-4B81-9E10-F51B0097246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2E9A6691-E088-4E81-88AD-CA708F788A1F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A34DF7A2-9CE9-45D0-83C9-406A077ECC05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92A25EC3-4A3E-4C88-9643-EA5A03124DE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DA008EAB-CB58-499D-93FA-D1114FEA6CA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F3B9CE04-B973-445E-86CA-37DB4A2EA3E6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8EE6F7FC-EEB7-42E4-8AAA-5F0934740DDC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AD5920F3-A64A-44AD-9F2F-24AB8ADC1A45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E711D503-FA1D-47A3-8BF4-3D746698451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43ADE42E-2D1F-4032-82CF-4A1081F5555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9BD2B8A3-E56F-4CCC-8519-1DBBE608EC9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F02EF1E6-A104-46DC-A16E-8596D460944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2CE37CB4-320B-48B1-954F-FD2A31649C8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1695B8AE-9A60-41BA-BB8F-E336F1EAD8E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A5749A55-2D9D-42F3-8DD9-4E1A80D024F6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DAB84DA4-7A83-493A-AF50-9B4B0D30632B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AAFE96FF-FAA9-4756-8DA0-6E3B825ED4A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DB4DEDFE-A18D-4C7D-919B-5518AF16F80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053C4D60-9074-4D88-9569-37260D4ED04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68CB5FF3-9AE1-4B7D-BFAE-C9A43B39F30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31439ACD-F9F7-4123-AB07-094E723B904B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545D68BA-5A81-498D-8C3B-F26040FE2647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FAD395DE-D6FA-47A7-906E-E35D3531E1A2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ED6B669C-81A5-440D-813C-0F4D6BBAD1A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2D41D996-1922-4535-AA41-AE81165B0E2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E4F48FE4-141C-4558-82F1-762703F1B37F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5E092038-D3D4-4C0E-B974-668564D2736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2B24189E-9456-405A-A0DA-FA0ABACAC55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27ED090E-63B2-42DF-BA30-77217286E20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D891D87E-B29C-4936-9701-3C11082F099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0A5F7F4A-CDDF-42B4-8F1A-71570DE9359E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627F1076-CE6C-4B54-A567-D61D4156DC5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C6ED81C1-AE97-4821-8831-B6C426BC748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F16B8FCC-67E6-4BF2-83EC-D809B096587A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5F7A76F7-7E70-448D-A879-1CBA20D384A6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64D9C8CE-3F9C-4E74-ABBA-50224D164C4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456B7698-3C34-4CE1-95F2-485900E35503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47C736BF-E60C-4F63-9F86-2AA8C64A3C5E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F5E4D086-23D4-43BB-AB14-2ADCCCFCFFE8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8F61AF41-8583-4A48-AD4B-C49534710E84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957ADC8B-C7AA-481A-9DB1-1F74D1922CE1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22B7874A-27E1-4648-BA02-422D76F3DDAB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0C9D7934-971B-434C-8FED-7298ED0DB7B8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2026B981-BC07-4B72-A3F9-683F73EEF9B2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C86BE574-07ED-47BB-969C-320774BCEDA2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36FFD1C7-625D-4367-B7AD-1B23D818493F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03870D51-C535-4E13-A5F5-149A0AB75409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56016851-E984-4973-AE60-3445B22DB274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063D560C-FED1-439F-A4A1-14D9990057F9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A32326EB-4427-4357-910D-1F5E90587BAA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7C8D7A3C-8185-43F9-A966-BC85340AE90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6F393AE7-DD14-4B22-B49C-EF619803C27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D7AECBAC-6B79-4D9D-8B34-F717BB6A3938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3D719C5B-B66E-43CB-91F8-F84FA04BA9A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ADB3F0CA-5E16-48C5-B8CB-6D91E92197D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631355E8-95FF-41B2-835D-EAB9A79D6B82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9009311F-359F-42DD-9B24-8FB693A2C3B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B53573B7-E11A-4612-A8DB-BD9EA9D8F95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CC4AEDE4-23E2-461B-9605-DBBAB132999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88F7E68D-1AB0-469A-A25E-2A8D303F2F7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5D3EF201-A910-4900-9865-BE15399FE09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FCA193E4-F69A-4112-BDB2-750E45007CE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52285733-65FD-40D4-ACDB-A1D51E43EED3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390675E9-F949-4EFE-8AB5-8955F4371879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5D769B80-6097-4D1D-9711-3D63E2AD472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C6D9497F-6ADC-4935-BA96-3955454E4AF6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2F4BD6C2-9FA1-43E4-94F3-9C021B836BA7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92FAA5D2-4C05-495B-87C9-C313C65E845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22398E4A-3FF0-4FE0-AC9F-925F22A4C20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FF752BDA-2A9B-449D-88B2-DDA3EB19DD9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017550D8-585C-4AFA-B871-1A60242C049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84AEE14D-A7B4-49CF-A996-3CE63D32C083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6FB0441F-D13C-4DA8-8073-59B50A0BB59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08D9D243-F759-4E6D-ABC5-A268D0F7B2F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6B7033D7-038F-4D16-92DC-9874336D6243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BB108730-9BDE-47F6-8C6C-270A3E79CEF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297239C3-B2AA-476E-ACCC-4882CA224A6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C13A95BF-40E4-417D-B817-2E8D299C6AF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822960FB-F73B-49A9-B2BB-94241E3C68B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E6D875B6-A765-4035-BEF4-21B8FD477F1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05BB3CE9-A428-48A6-9B85-C35F34E2E95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E7E10E5E-A669-490F-90D5-B415B701E77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B79788FD-12A3-4B58-B305-468236F09E5C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8C0AE1B6-FF12-4F42-8658-3764AB2E835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6C153362-8602-4FD0-991A-8C7F4D03D11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DC9561D9-3A1E-425C-846D-1823243BE826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2D7FA5AB-97FD-434A-94B3-3A4A89C6134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6D9FC4A9-6BEF-4FEA-9BC0-5B08D61F00E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F907AE0E-9285-4212-9482-D680D24D598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A0846AE3-7ECC-454C-8C0F-28D653A2F7F6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BEE919AF-2D6B-458E-AF0F-A547147FA5AA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9C77CF68-0956-4D88-8361-052ECA3E62A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CA73DA81-640B-4C8D-8362-1795FD586B6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F830311B-9468-453C-A087-4E10AC82BB76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A66DAFE7-41C5-43F9-AAC6-E139CD5E50D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F5EE3401-C8E1-4121-98BF-4D55CFDDA05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7DEFFE26-FB14-4321-B078-7EADF9E061EF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F47E53CF-D3CA-457B-97AC-D02453B258FB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51B0247A-E64F-4473-8F46-5A1FF3272F0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2DE903CE-4E26-4D70-B994-C12D6512D7D1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6DCB95A6-1C23-40E6-83FE-589A0F5DC3F3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3588B1DE-E950-4A99-8660-5781181D6F42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A174957C-42D1-4721-A351-E31331D5437B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92CD6113-12CC-46EA-863C-D3722B78066E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49AA6402-4880-4DEA-B8BD-5378040F4BD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0E0690D1-D670-4E69-BF24-E95A5BEA364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AFB7C0B0-8626-48D7-97D8-BF9DE790467F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81A11D46-594D-4DCE-B3B7-68CAFABEC394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653CC9D9-B1E6-4E74-8D0B-2A54D7CFC22F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78213698-B794-4C78-BAE4-928377ED6685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DEC909E4-4CC4-4580-9B35-D55AF42DB3A9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534DDE8B-ACC8-4181-BCD9-7C1593BBE06F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F5E62385-ED19-4D46-B76A-1247AB3E0D71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0C767EDB-E6ED-4A29-BD29-F6D82441252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A72DCD8F-C894-4B8B-9AE4-DF42C0A63CA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A686531A-0F2F-4FE6-8AFA-756A8BB5C3F9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178732F6-76AF-4D8B-B846-F784B0286102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02D52F00-064A-4400-95C4-B95E8DD396A4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A9A76ED4-DFB5-409F-83F1-B8CDB255D75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7E3ADCEA-143A-4750-9F31-6D014C2A452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85A0486E-4552-452E-B9A4-C2A1F6132E6C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2033D0E4-454F-4585-B1D0-3F31405A31A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C21EEC6F-4C8E-4266-8125-05A4E1857281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69BDC16A-7DCF-4B72-AAED-4F93EA9B6580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3AEC15CA-8749-4BD5-906A-9F5A8A1775B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DBD6FDAA-1E29-4B60-8AD9-71E13157BDE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833F07EB-774B-49E4-B624-B7FAAF2E3B6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B76B7904-CE34-4466-98F9-F89B22F5685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CB3AC1F8-6FF0-44C7-ABE1-A56AAF3164F2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7FCD43CF-9913-46BB-B493-0F7611AB7E4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37DB9443-265C-4E55-80E0-AE592BF8699D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FA238477-3922-4A02-AB26-BF96B14D205E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70BF1553-49A4-48D4-825F-5ED056A66167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F69D57FA-ADB6-491B-958E-AB7910082AE7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CD7DC2AC-4159-41C3-BB8D-C4BCC50D596A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5F4B1C03-D44F-44E0-925F-F8757AA47274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B479107E-A999-4576-88C0-DD873F75C6D5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89FA2515-7B8E-4020-BF02-2D545221D28D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4F37B130-8E52-4522-88D4-C8979324438E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F59823EC-7E70-45CF-9B89-EAD75C94194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5C647ED3-BABF-4F8C-88E4-E77A4A581DC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99E07D77-CB7E-447F-84F4-38C45F584E19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B8F81C51-3659-49B1-A693-485E3B566980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426C60BC-78BD-46D5-91E6-E05F60A8554B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6E66A9C5-9952-494E-A635-5248FF08BBF0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05AE84D4-7690-4CCA-8E33-171CB836C29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71D44AC8-F1C0-4D23-B5FB-F6CF6373B72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8A6062E2-73D2-4F86-AF7D-E0609183B73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E5D4348C-2EA0-44CC-9864-284EEDC2C502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9DC16997-9B72-4F18-B474-4DD3A1CBADE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632E4936-47AF-4CAB-BB83-257D0EE3A240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13403BDC-551D-492A-9C36-BDBE695F301B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C7DB3F38-E060-41BA-9A0D-66DA07B9DD3E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3E108FA3-0B2B-4B71-B2E6-4BCF51DE6B16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AAA24158-6B08-4258-B6B0-2E3D34333F7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0AC7FDEB-BE94-4968-BD2B-B2C41C0F377A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C9CD59CC-CF37-49C7-9B3D-86608A484EC3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BEB8FB6F-B8FE-4EF5-8546-541C166FFC2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E441ADE1-6427-480D-968F-63EDB057999B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EC24EBA1-AFBF-4B37-BE34-B2C7634B30D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9E4FE502-6A15-4D50-8168-3B1E66BE3131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99A0E4F7-B694-4521-BD2B-15D6A772941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B2122DD0-B2F8-4DE2-A1B0-DA2460B8E57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E7096920-7B9F-46B7-997C-B4F9C82D95D0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EC412E2D-2FB9-42B3-B3FF-FF6B8C020C9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6712CE8D-877A-47FA-AF9F-B149390B3E8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BEC5B1F5-4E36-4275-B3C6-852B833E9B33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9F5EE297-EF0C-4B32-BD06-A9BD808EF8EE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FC6E2567-0EDE-4D93-92BF-2282350F2585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65EB1467-33C0-4F8B-A922-DAED3FE03F17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80523DFA-D6EC-453C-907B-23E441CCE739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6D12433C-DFF0-4880-B3EA-F57001C0B06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E121091C-35C6-462B-9EB0-186E7D2C71FE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5949D5ED-2452-49AB-AAA3-1BA55A2FA70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0255C48B-F013-4373-9F79-C543268D314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F4858D69-254F-48D9-82AD-C762550869C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BE2D51AC-1992-481C-861C-A342AF900AF6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342D6693-C903-4459-8437-931F68BE371F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2C246D6D-603B-46EC-9BC3-DD697B4EB62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A42CAD13-3FB2-4DC2-BE4D-EB7BA6E4F62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8FCE7873-3CCF-4CD1-8C38-F4CFB8EF8A4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E2049A0E-9013-4CE4-957F-2F34644B19C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521C7D55-3074-4E8B-8E16-2AE1DFAA9C2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56A14EB4-C985-438C-9C3F-BF45F79F231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EAF0D26B-2187-4224-BE5C-34C2C3637AB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2B4BC5ED-C72E-41CA-A8E8-CBD3F90DF7CD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680D18D3-214A-4358-A213-35DA059C0586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5915DAB5-5423-4934-9934-ECF4CDACBBD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0E9B5B57-5F8C-4426-9160-6E19567441D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B7CB0838-858F-45AA-AC55-FF16C0781F7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91D9A6CB-8C0D-4E11-A5B7-8B26BE3C41A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1F1F0AF3-B30F-48F0-97BA-68B9C145D4B9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BE252575-4AA4-4F51-941D-7C6BD107915A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C9061173-F988-48DC-B4CC-FAB7CF53658E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B60FED28-6122-4F6F-BFEC-6169CA9B7ED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484F149D-FA60-47EF-90F9-096FD37CDAB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E94244D7-ED6A-4B75-A7DE-8ADE7F236B0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5469E578-E568-4F9B-91CA-760EDA16B17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F66879A7-3BAD-4877-AD60-983051B43D4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DBFABF18-F3CE-47CA-9435-75C141FD677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C11F8E97-9CC6-458C-B610-C77096208AB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14903427-0006-474F-BA09-B989CA907727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9A775C42-7D75-4040-BD86-954F8F22C2A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0A2AD87D-B287-4728-841A-1C9172898A7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7CA6A28D-F555-42DD-8832-A41CE64F8246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3F613C18-B597-4934-8CC5-05D022A2A6AF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01E82C57-55D7-4C43-B2F4-41FE68D13F0B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92562284-A8B9-4C63-A39E-60F8637192B3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96BE4370-6B50-435E-9A15-EB09A0B04896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C2024163-84BF-4CFF-8D15-2CE1831DB932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E878C4AF-1916-438E-AC6A-BCA9B2952AC0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1175B320-71E7-4446-B523-1A1FCE6E55D3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4384044B-AD20-4B0F-AF08-F81727FCD108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F25408B9-02F6-46A0-82B9-9D1DAA86D6E9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2CBBB21B-AC71-4781-AD83-BA7753F77974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92F088AF-D8E0-4711-8E9E-65C8F4D16F97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942DB543-324D-401D-8E5A-2F92975DCEA3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FC74B98C-E7CF-4C90-AF0C-7C24623C2172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FFC85D57-69D1-4611-843E-C0D7D39D48B9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6C4C030B-B716-46CE-8609-E4B85A3F626C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56B40DE2-7152-42B1-B10A-0DD120E8F93E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D501CA9B-FFF6-4048-B098-4247B6BF687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D778AC8E-BBBA-4C9E-B30F-3A13C95F727F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A3EDF41B-217B-4CC3-870D-96EFB2F87B0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5EC42C10-37D2-439D-B56A-D28B7AFEDB9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2B15AAF8-A8DB-472B-B595-CFEA84AB85F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7CA41040-0AE4-4FB7-8C74-6F121DB58455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7FA34EAC-5EC4-4A72-BBB3-A16F41A16C4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0E76697E-9E8D-438D-AD00-75A6BFADDA2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1C481DA3-3DA7-4241-9C1C-BDCF218811D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1BCF41EA-641A-4326-AFB5-B64E23D274D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13DB868D-530C-4243-AB3B-0C4D8307E45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12351527-C9C1-49A9-BFDA-43AE7091460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B7AFCA72-86C2-4B78-AE27-3D8AB3510A7D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100E8821-7353-45B0-926D-E772A1C3F2F3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CD6946B8-2D5D-4022-B132-DC0DA414AE4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C3CD38CF-08EA-466D-9A37-0C8A29ABD33F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9F2EA0AE-9AC9-49EA-8F23-6ADBE7330D72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4F3AE716-9E1D-4C72-8A9F-8DB3C5034EF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EB5FA3DF-BBCD-4585-941B-09480DA9EF14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A7EAD82F-6F65-4183-B05D-ED63EEE660B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DD89A4F1-BD1B-4F1D-B0F9-D8C034DF193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8872D9D7-1027-47DD-9EA6-ACA1FA110E97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A7A9F36C-46D9-449B-939C-08E95A11498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751232C9-0756-448F-8212-CBDECC197A4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D70FD242-148D-4E72-BBF2-10C8EDB9EED4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1B91E764-025D-4818-8403-152F48F4C11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C6070BA6-0D9D-4045-BC13-EB5CF18CC24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F3A5877F-3D53-41A4-8B62-200F0903D4F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68DEC0E3-5129-4F90-9909-5A603AB8993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C8EF56AF-27A0-4F2F-9F3B-828EAE75230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732D42E2-90B6-4FA8-B3CC-767B8B7A40E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B54F0669-744B-4817-8EF4-81DD96B7F79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B29B1FA0-B3E1-4F22-8E20-2E1B2A837B5D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39A0CAA4-1D4B-4167-8675-1DB63024910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324CE963-23EA-4F5C-A593-DCA9A988D9A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D34FEFA0-5037-4056-B5CA-F3DABCE56617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853346D5-F3C0-46DC-BF2F-2FDE33E08A0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FC40E4D3-E829-4CA3-9F27-782B904D882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B4D947C7-EF91-48D6-A0FF-222CEE027C0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B6F6A0BE-5098-49C9-883E-312941039663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2A1CAC42-84A6-41A5-8C6C-A9714C8246AE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988EF823-28ED-4268-8B1C-459905122B0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DBA7A90B-F60A-40E3-B7B5-AC9DEF61105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A2D6B687-B2C2-43F7-AEB3-4C88A6CDC3DA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B9229FD0-14E5-4128-BC37-5176166291FC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C37BBBDD-2A68-4C82-873B-500240045C25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A044AE70-36DD-421A-8FA6-946E48CF3697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B64D40E3-C07A-4843-9F7B-BC4B11EC3AD9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91637766-BA9A-4B5B-BA54-11C0D80837E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95DBD473-3612-4EA2-887D-B2953F74723E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9B8E58EB-FB89-4345-93FD-F38106619B90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F2A687C2-5794-4481-93B3-4A8E650C4B86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0D7BCA22-ECF1-4FF4-A43D-88FDB38350EE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6699D4F5-8019-4B02-90EA-1C232A1E6C91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44B65408-C7C3-41B1-BC49-3972A5A1FEB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B3B5B14F-C5E1-4817-983A-C36D960D6CC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AD860CC2-39F7-465E-9835-411C99C68340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97BFDC49-9E77-40CE-B512-317920A0CA3F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29849CF4-7F7F-4809-A208-6752FC4BCAED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F37A7C43-C504-4E40-A79E-3292C2AD2798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48DDA634-7F4D-414E-A850-58905F2B5489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B88738F4-8315-4E7B-83F0-18F9BA6C4EC8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00599C55-68A1-4363-AD3A-61A94B42CFDB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B133B596-B82B-4A48-8064-AD3EC91AC1A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3F8D30CD-3D85-47EE-85F0-AA34F4DFAA7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2FCF3E95-AC89-46E7-A138-D9B073FA851D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5E5931BE-AF76-4E84-BBD6-F1A184B51D34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61F006A1-3553-4B0B-8BDA-D6141B403B07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7E49E8D5-E0BE-4B84-AD58-DBC3486D91E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13EEBCD5-65AD-45D3-B904-AE0511C9554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F46C3388-65B9-4388-A255-9ACA535203C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2074DA92-2270-4AE0-90DA-C7B5B4E7600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29DCD245-53D4-4EFE-99B2-98AE51F5255B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912760A6-96F9-4C3E-86C2-E75125CFED8C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8259A1E5-D964-4C2E-9299-B818EB9A15D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8ADE46C2-BE82-433F-8D51-24965CEC63A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3B950F01-A4A9-4F2A-87F6-F7873BD2E19B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BDB4BC59-C62F-45A6-B9CB-3C3020AE7F2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A501F991-3916-482D-B3D4-AA88D8156247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563220EA-6D12-49B1-BB46-A759B481585C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ACEB603E-F8C9-4057-B10D-A395B9B69D21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1B617C83-9734-4A24-8BBE-8426A5E26950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81B129AB-8E1F-4823-9EE0-3FE2963C35BB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DE284BD4-AC97-466D-BBC1-2146A4EA83E7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9D0A9B82-9ACB-404E-82F1-9D8220D04BE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1CA224F3-D419-4EF5-A93B-FFA34DA6BECB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580B7265-ADBD-412F-A28A-15B7CF237244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02F6F18B-3B2B-48C2-B02A-7FFF600B310A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4717D4B1-A0EE-4A46-A2BF-1F4C2385A6B1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4B1D185F-A3F0-4AE0-BD19-91322A4C247B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D63C1DD6-C389-42A9-9993-ED6B467A1A2A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7EDFA71D-8213-40AB-80C3-0A43A137E181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AAE47B43-AA0A-49BA-B8D5-2DF4A9FC7AA3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F61662D0-4711-4B5F-863D-94759D3DF4CF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D01CE5C8-805A-42F1-84FF-C821A9106D59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BF8FDE96-AF9D-45A9-8A6C-B4981BBFDE3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10E4149D-472F-4441-BB04-03A9FF5C0AA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458AC583-31CB-4043-8FDB-7D9A41FDF2F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1AF5E075-A5C0-4D89-BD12-C2E7C743F000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82660630-90DF-42C5-B83D-D7406A1268C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A7D6CA38-1F52-4271-B832-E60112996E87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1C3167F0-2DD2-4962-9504-93D33681CC16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D7161116-D0D9-485C-82BD-A44F6F7D4454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B12D8CA7-74E0-47D1-AF56-19791345D01E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6A7C1F43-4A1F-46AA-8294-9840976266F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4D691966-1CB5-4616-B408-904FDED02104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BDC01413-8226-47A1-A3A6-9378055441CF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B747BC88-F03E-4EB7-B7E1-38EFCD141FE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4FAD1FD2-9C64-4F9E-B966-9013C6A0E138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2EB69BBB-30D8-4A48-B975-04E9F644808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F0F8333E-AEBE-4011-92AB-D230F8280A39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AF0CCE24-661E-446E-8CF1-ED1B004B3FC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69356639-CA0B-401B-9ED9-94E898348A4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229DF9C1-6C95-4F0D-839E-4C5D98C7CAFF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27629118-79B2-4147-819A-0D6AA3A7AE5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2F3C6D14-7E79-4808-8D8E-AC26F9A4E50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BA0F45B1-52D7-42D4-9D40-005635D2BD12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401CBD64-594A-43EB-9645-F729A0A84312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AA264C6D-072E-4943-905B-5DEFAD82BA52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3A4013FA-1B24-41DD-85A1-1217E87D0347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C3B9A1B7-2C25-4F28-A197-05B795329D2A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8FC5215D-0B05-4BEC-870F-74E71EA7A01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080B8150-AEB0-4A8F-8586-9706101585E6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0CE41B7B-12ED-494D-B9AC-AB80ECDC001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250921EE-7BAB-42AD-BE19-FAB3DEA265D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852B09F3-A848-459C-A33D-9C398B531E8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9D4817CB-F0A8-41AF-A149-53AAFACDFA2D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CB20135A-BEFF-41E2-911D-27D7396DB52C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5381E83C-D63F-4462-BC3B-BDE3FBAB3CE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34BE95FA-F8FE-41DA-BC43-98B1BFE486F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0757A6F8-2237-4B14-9872-9E4ACB53BE2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D340353B-8958-4113-A801-693F03091CE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0A4C4492-D880-428A-880D-D01A279774E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A3300DFF-46EF-477B-A659-FE67E7F7651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0EF590D1-D4D6-4F46-825B-DE63BD7C3E3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C94DE94B-3BBA-4F65-A49C-416F68B8CE3D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0154B212-361C-4B45-87EF-9EE6D61A35B9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B32D9235-F533-4695-85D8-BEF1D547694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3DEAE2D6-0CC7-41F8-91C9-646E5CD4B61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747B62A1-D283-4FD7-9D64-C3C4D8DE844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E1F93930-1115-4880-BD58-3696E9D213D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3099CC7C-69FD-4ABF-9445-2989A33B87A0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707B0270-08CF-41DC-86B0-C77CB2BF0193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7B58A7AF-DC48-48A3-AF8B-0B980341A860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D6D7FD42-13CE-4E8F-85AA-9DDF342193E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5C0A2920-478B-4B3A-9C7F-EC49C788F41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8692FC46-F6DF-454A-9ACD-CCBC753FDE1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A0E7F4D0-F223-466A-BDDA-9341486A65E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7496D7A7-4EE1-426F-9F15-41FDB3B39F1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A498D25A-748A-43E4-BB3F-7A4FA5786D6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BED8CF0C-5B6C-4D91-8591-ED7922C503A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090B5602-3189-449E-8BB5-898038EA9B7F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687031B5-6BE5-470E-AD92-7C42CBAC96F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FC6C112D-E618-4DA6-BB6D-8E25D797A81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BCAD273D-4019-474E-B6C0-6CA4EC806D72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6BAAC1A7-C047-4939-96FA-A1A68012D67D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BE0891FB-3C50-4EAC-8B6F-F9104E80419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498AB121-00DA-4378-AE58-18ECF20A5334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EE7B9ECF-904B-4AB6-842E-7A05C240F46C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DCDE1891-1E8F-49CD-8488-CAC5C6832BC1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BAE77006-DA0F-45F5-B591-DF3E5D201D79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00AEEAA9-59D6-4020-8D3C-59B7A48FD952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27A643AD-EB6A-41F0-8806-7CE235DFE892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96CF8832-FBC7-4C2D-8553-2F46527AF574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900309FC-1C03-40B1-8CD2-BCD325A5F87E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0ADACCEF-40D6-45FE-B862-E89476ED41EC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225AE5CB-545D-421E-A103-DBBDBC83D8E8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D8DFD1EE-4092-405F-85EE-6F7F27837778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616DC800-8B95-4F45-809C-BAEDE4019B7D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BAC9E5E8-41AB-45EA-A178-F0C939B3A0A4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73F960B1-A10A-489B-83D4-8CBAA067C607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49E14CFC-C5EA-4C0C-A673-AD3AB94ADB8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4544572F-B12A-4C8E-8AE8-66EA6EC9989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33A51508-1060-4382-A977-510591A1298F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056070D7-BD3C-422B-9F06-03D7BCB32135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29BD00AB-86AA-4105-B826-2D139ACFB41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3B1D0EDF-2F21-40B1-8BC6-427753584571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EA6A4263-FF2A-46A7-BAD5-A07109DFF43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CCBE6B13-E8BA-4933-8641-5FA025BB5A2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807E189C-5C23-4A84-8978-25D485DFA63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271F3E6D-1A0E-4249-A696-45AF9745094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B2113F49-6860-4797-9916-F9B7FF44068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FDF03CCB-BF9B-4712-ABB1-4AC22A3BD23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FC79C87D-C31D-4629-AA75-C68471DA3DF9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1DB96271-A70F-49FA-8612-75ECD6D48428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43E356D5-3CC8-4F65-89CC-E07D9DCA8DE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26448604-171A-4259-823B-E998CCC5C98A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8DBD7999-3B2B-4D72-A73B-D097A71E09A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2306007E-0252-4F31-9A54-D22F13A61E6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15C7BAC0-AB5E-46E6-8676-ADBCA35F4D5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C53066EE-F33D-4A52-AE03-86F5B5A7841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C7CC13D6-DF83-4E74-A457-EE37A972B5F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A7746761-7CE9-4F24-A6AD-04C5E9CE7980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36B035D9-D829-4AA3-AB78-D40F04C687A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A85A1B42-A455-4A9E-A3EE-5983C0B6931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C5B0A8C1-A265-43F0-AD79-48A779F4CA72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81D31F7B-DD08-47B6-962F-9DF2B033773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0B5FA2A8-D2EF-4956-82E6-4E89D481C06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BF9CF8C0-D3B0-4E72-AC7A-3C94B5DCC49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C845D54D-37B1-4CBC-BCB4-98F40F3C22F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F5ABAC79-E257-40CE-AD24-29A76946FB4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56FED7FC-3940-49E3-B725-6FA8544CC85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C0A12F6D-3D91-417B-A7A6-83782EB26AC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29AE8479-BEB1-4E2A-82CF-03C296D8DB90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C5864BFE-F336-4ABB-B8C3-12DD9613614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00B667F3-B986-4542-999B-8EDAB93019F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8F3FDFEE-CB7D-48DA-8639-8E11894C77A4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B4862628-3BEA-45E3-BBEA-D805CFF4E3F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241BFC93-19A2-4EE0-BB3D-830D63D19A0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6F5F8317-FBF2-4350-8B54-AC9B4E4EB99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768D0918-C024-4217-B093-CF9448A1ADC6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86533D0F-E333-44DE-A81D-7AE14D15FDE3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550CE9BD-0397-4470-BD56-FB67E4D4962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69F7522E-EE6E-4A41-8F56-9CA5A4024E4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C528DF7B-C5FA-4B51-BF36-59C8693FECF8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D3952BBD-3911-4172-9B8E-A4A252C8EE0C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00F9AF4A-5639-47FB-86CC-2F9F7E2833D8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118065FE-37D9-4E18-8F8D-FABE73D7B41B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1C46E963-5B61-4260-A24D-3BFBEDA07091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EA5C599A-BE62-4E2F-B459-9BB101582918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55CB4ED9-6AAD-4156-9E9B-772ED240564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DAF4BBB5-5396-4ACF-96FE-CB00C3AD55B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09757F66-C735-43C0-BCD1-4F06F77C3943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83065645-1AC4-4D55-B532-DB0954C0F05E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24E2CDFD-5DD8-421F-89EA-E0880AD32972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47C23026-6AA0-4AD4-90D0-AB0F7B205B8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88D671E2-0694-4326-9CC8-D4D78846956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CC3F606F-23C1-4B75-B206-F2058CB41A42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AAA8AADE-7965-4682-8E1E-8A22C0794D20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E8454BBF-0D09-45D4-8521-BC9D71C35CB7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A7FAEE1E-A485-464A-B90E-8CBF3D3C6321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4E677F91-3BC8-45B9-929B-50E32428C807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7DFA37A5-9B2B-47E2-9BF8-B1B25993375C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C3EA4D19-4A6A-4B1E-9C95-414D8D25BCE8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4F3C339F-C927-4CFA-925A-14DD7F7ED73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775C86BB-32CF-4A2D-B3EA-D7C3C618853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91555B1C-7C15-47F6-918B-209AFEE7CB69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D4D4F082-7420-419A-9E4A-F0CA1833147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1AF4E7E5-067D-4D5A-8799-26EACFD82F97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19755AA5-E49C-4D8A-A94E-71BDAB681BB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6D8B8A1F-CBA8-4DAB-BCF1-360E81451E4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F192BDAF-DA4B-4591-BBF4-B3E603816889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AAE47777-DF2A-4FF6-81C7-22241AAA0C3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807AA19F-B1F3-4987-9AFF-EB2A5DB824FF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E355C2E7-5134-48AE-B804-F09626C66C53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8D2BDA47-65B0-4909-AD5D-936E3A12FEC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29332D3E-79F2-4B70-9B11-3A0A50DB5AF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0E79E1B8-4CA2-44FC-942C-1DB311D4885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63E07FC8-62DA-4A95-8E60-046685B9FBC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20D92815-F612-4D0D-B697-F0D58313679B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2C7F9004-0D39-440A-8910-7DFB4D033D9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40A026C2-87E2-461E-ACA6-544271D0AFE5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35F0C330-D2CE-4176-8974-91C5005CADE3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0B428139-1890-48EF-8BCE-9DB299A22E7B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362D47A4-C020-4FEE-9B1F-FC140074CFD1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02577B4B-6AD6-44DF-84AE-E55929DF0F55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079D06FE-94E6-409F-B22F-4DA3792ECF76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FD8A076B-D0A8-4D2F-BB7B-E81D3AC08E87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D38B814A-107C-4BA2-9EF7-917BA6BC1C45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A32D88F7-7E07-44EE-9BDE-B7F9E24C9FF3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598137C1-6E1E-4053-B0F8-7E2471BF7B82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C8C7F8C1-E0AD-426B-8CA4-53F7462233DE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F5A2160C-6DFA-4F03-9B1C-B4DA0CE2DCB1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165DD17E-FF66-417F-A82A-9D5E07581DF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C85C67B6-7011-44DE-8119-D4ECA2680F72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B8A05E13-9B56-46CF-936D-8D1952685277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A8DA57E9-8F55-4A01-9645-4B17C51BD28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D088C759-5558-49EA-B125-80928C16494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A50BC63E-C09D-417C-8C91-F465914E141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2EFD2566-F9FE-4164-9E83-57A46DD93EBB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FA1C58A3-9ABF-4C25-8572-ABF41673ACAB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939157ED-FF27-40FA-8515-26BA4FDAEA9A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490B8118-9661-4244-B3D7-3534312FC374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0E83187E-D9A7-416C-B063-AE3E107860B1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9579B284-CE57-403E-BC1F-1CC9D1A74572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6A13C645-8704-4E3F-B501-ECF7FD00DA3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99C3CB65-16E0-4488-B7E5-5C2C0BC364DC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CE8D78CC-0153-41D7-9D69-EBF8E2926231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9A5510AB-1C26-481A-982E-EDE35678CA2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0581F7E4-7304-4FE0-B757-F8045066DA18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BA7B56A0-485B-4035-859F-4C0C03EC5D0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B63DCDBB-0F80-4585-B78A-F194892ECBD9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2CC6522D-99E5-43E2-AA89-2552319B071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DA8AB603-B8B1-45CC-861F-07093ADFF46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B058D79E-9B0F-4B9F-B9C2-C4C134EF775F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7E290762-3642-4292-A2CF-0E1A9B9A967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1367444E-AD1F-4077-AFD6-40CEED5B617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F305D0DA-C001-4023-8206-5CA9B32C36AB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1F2E6567-2354-41B1-A94A-6E45AF4C0492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C899903C-71D5-4001-9B03-1D55AB54309A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E0751045-A555-4869-AFC9-7AC96C5B13CA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D8AAD656-E4FC-49CF-9BAC-A0BC5316EF45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5C3380A8-490E-47DC-8D6B-189FC8AC3BD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9956C6F0-6D86-4AB9-B341-3CA6FDAF9EAB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168EAB64-B6B2-42CA-9FCC-D1FDD9AB24F4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1027C817-123B-41CE-8EEC-2AAB2A52218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9DAE9B30-2790-487A-967A-1C123D83E39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656E3AE3-5658-4D63-B505-C29E54FE2BE2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56EE7796-CD7C-48F1-96DB-F83F543B0528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493BD4F2-338B-43B5-BAC5-0BB1871B5A8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70C8F873-DA92-4C99-86FD-02A3437644D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A6A2896F-1C01-47A9-A73C-29DF6CE5DF40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7AB82C03-4324-4B4E-B678-A5A76F1AAE5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7AB8CCAD-3E47-4E8C-92C6-F4F71CB9815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D73B7B54-00E2-4E9C-9069-6FFBCD52221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525F6D38-EC80-4B78-9B71-CF03FE337BD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3985746B-AECE-4E4E-A1A7-B08229CF1864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C7A3E604-C72E-42D1-A52A-C218EECEF08A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51E47B04-D23C-4DA1-A341-B5DBDD59C0DF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D1F4890D-0A62-4CB6-901B-516636B17C8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899F8DC0-8B73-4256-92AE-54FBD35AF9F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C5588C08-D3D0-4BB4-A63E-CE394AC490B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67BBE2D0-A320-4C70-B38E-DF9F00EF879A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648A00CA-09A8-46E8-8734-77B62DF5341B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D9A3EC76-78B4-467A-A0EB-31B293FF2C7B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CC4B34FD-721F-4E31-8178-CCDDDC414D8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86A01C0F-0CD1-495D-92D2-17E6EDB41C4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B7C0CB85-5F60-48EA-8D45-56F6D551443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9C96EE60-2B8A-4C20-926D-68EA34E50F6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42400801-3BF3-4AAB-994D-1BC16ADD25C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4F63A705-C698-4FBF-B432-67CAAF4A1BF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C3587114-D3C1-4CCE-8839-5517ED0187E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3A4D3DED-8971-4A1E-B9AA-218A066453CC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8AA9AB02-4719-4B77-9ED1-FC9C0559C5D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552AB810-0FE2-4F17-ACF6-8CA9227E539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4E2D03BD-E7EF-4A3F-B64B-A07F07039358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64254A63-8320-41EE-B84B-375FAFFCD6CB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1E2AEDD3-1462-4A9C-AE11-5EC8D5713FB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BC326464-1005-4ABF-A67B-8C66AB2C6EA7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5DE061BB-FAC0-47D1-98C2-88E46F36A02C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D53F0DAD-0563-4E2D-A6FE-2FF231D95BEE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E0D53DC8-98BB-4F65-83A9-001D460543B2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F56B5142-3976-42BF-9A80-C3699629AE29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654CEEA9-EC28-49D6-807B-81E158C0FA0E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C76C982D-C554-4D74-AD56-842EB7FB54AB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48A786B1-F7DC-4AF2-BB00-6D74734B111D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7F7BD6C1-9DFE-4FD2-BB80-69D4BC01A9D1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B5B61E3E-161D-4BE9-A0DE-D950289B3497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485DF55C-3877-449C-A663-CD14B2D58F42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D53522ED-EC04-417F-919E-878796041CAF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9E1ECAFF-9E7E-46D1-BB3F-7A0D82983B22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1BABBC38-4A32-40F0-9BCF-BD92E8BC808B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AA8698CB-2F27-4B06-A372-9C5A0447B05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CB030A68-C41D-43F9-B002-8C427AEBF60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50E12F7A-C828-4C1C-BF99-93E347677E5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1FE1C059-4581-44FD-8A37-360F57AF89AC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148A0C7D-D583-4E8C-AC00-0AD2008DBA1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B00EAD92-6CFC-4DB2-871C-198C152DBAB6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329EFAEA-0ABA-4A68-94BB-B06EB5FE7F6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AD8FB018-2649-4D77-BD2A-0ABAF5A4856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5C47908F-99DF-4F2C-98AC-CCBD979DB56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2E31FFE8-7DF3-4767-93A2-5B6DDBDE6B6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6939A97B-0AAC-4972-A974-945A0A14996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0AE9FA75-B25B-478F-9C04-F1EA3C2EC69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1B324637-4553-4B5E-8563-5DC85E2250A0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3A8E8D97-EBEB-41DF-8942-0E13AEF63A6D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D16D7DFD-BBD4-4C50-8E40-E271D0E6E40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AE8BFD79-11C7-4E75-9129-A942492DB80C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68E786C2-1D3F-4821-BB9E-E1ADA929C23B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28CC95B2-D282-482C-B30A-1842F54ECB7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A0DD966E-2E6F-49FE-B688-7615554CE09A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C683B8D9-819A-44AB-8FCC-D19346BB81C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07DB113E-1B9E-43E4-A927-C1EBA207D1D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C5426480-D622-42F5-BB02-BF34510DD37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1CF5B52F-33B1-4FF9-A9F3-CA0795539CC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5DCF7EAF-2DF2-4777-A70E-6C35064E105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3222A9AD-68CC-421C-A93D-51891058B8C4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E984FA01-4EA7-41A9-A692-5BFC0C14053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0DFB4EFC-1619-404C-9942-CB89CE60F67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E5DC8150-90B8-4386-9C38-5144F3FF257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AD37402D-4906-43C5-B5ED-0D89CE31D66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8006A958-4AAD-4008-BCA1-403303B5854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C000134D-D684-4DF7-9D71-9781033EA76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5D376D7E-721F-4033-B95B-30CAF02F2DE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932F0401-0631-4B16-A1C1-2BA259EE32B9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5DE9589C-9403-4155-8988-5CF51C2767E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6F1C8BB2-07B8-4AB5-B051-99E334053CA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5AC262B4-8AB2-4280-BDDF-25918CD1EC75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6CBA4E32-0F90-46C4-AF39-0980D3B320D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66C3A072-93E8-45A6-BFC5-9A67E7A6228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46FA8F4B-A27D-4CE8-86D6-36EE4D1C36D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DFA94D78-5CAA-4D60-839D-665D25FC631D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BC88230E-7DB4-4651-A2B9-8CEC24008310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E20DCA24-CA87-49EE-8281-9D28EC1C6EA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B332385B-1685-41EF-8C17-79E971F5C9D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434A489C-F983-4688-95FA-E0BE37540371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188EB7B3-40B4-4054-B2AF-CA1A79E9ECB0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59C129B6-A0DB-4E97-9E0C-77D2B1CBBA0D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B5C61F00-929B-4BE9-A7A5-D8498400CFB4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E72FFC58-89AD-464C-A9E6-7B547FA67FCF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DCEB5DA0-D2B6-412E-BB30-1CB6C6DF4204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AF5D078A-C22A-4B71-8909-726A598E5B5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CA60B325-91D8-4C7E-880F-A284E3FCA18E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B892CD0A-A594-4F17-9E27-02785BDA0CFA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F64D759D-0E62-47B3-87AE-C7745512BF30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2B75A54B-8012-4203-A771-AB461170D02E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A4608F11-514C-4285-81B8-0EA6DBC47FD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050A48C0-FF35-4FC8-A135-B96252F5511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5428ACE4-7FBB-4CDA-A79F-88EA1388971B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310A5FCB-BFAD-4847-A08E-17D5B42B70EB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C4227EB1-8605-4473-BB00-846BBBE19E4A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5B4CE6D8-5B0E-4BE9-ABBF-417F7CBA328A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CCCBE2BA-4C59-4AFC-819C-C344A3CBCB33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758042A2-75FE-453E-A6AC-9939CB53E6A0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8C3D6C0E-BAEE-4E74-B29E-AC249F145691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50E8F558-7DB4-4991-996C-F2ED7C3343A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5BADE2D6-F49C-4677-B11D-FA8DDAB949E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36901CA8-2A8F-43FE-A15F-62F61A38B674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8225B25D-8F12-489F-803F-3BF23EB4DBE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41525F15-048F-4C49-8891-8193615023F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8C37EE74-BD9F-4B74-979E-090F3CA5402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9D06C6F9-EBCC-430C-99CE-7FB74AABAD8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640EADB0-76B0-4FAE-9451-2BE24944EDB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7E1B36AF-FAA9-4709-B6A7-6A7D2E3F99C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96506C37-50BC-45F3-BBC6-ED55FF0C11C3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D904A043-09DE-49F3-8467-8FAAE29E8EF1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377EA3D4-316F-4FAB-9E2F-5FBEBA4582A3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9BA1DF98-BE8E-4419-B96A-88357E5A39D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ECF9AEAA-2C76-439F-A056-F57B68238A3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7CE70904-3E10-409D-8533-332CD04A230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871590F3-918D-45EF-B721-ED1C66BE8C21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306604BA-B1A9-4B7C-9F5B-3135BBDC5923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55E24991-9573-46D6-805D-8718CE496659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E45A191E-70EC-4BAB-90A6-1A81002744D0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E5C2857E-D64F-47AD-9260-2D7FA105E657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E5CB732F-20B1-4817-937C-0F62B878E1D6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49ABF6B9-9EA8-43B6-8E86-3D1D3588A0E4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87B430EC-D433-4F37-802A-6728675B2666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5BB51E46-3882-4E9B-A392-1A501C049EB0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9449124A-BBC9-4EFD-A95C-479A6E8FF888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0E22DDC9-326B-4700-A6F6-8CF7797AF9CC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5A5DA7E1-82EA-4C2D-9245-5CF414A8FE86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D99F815D-FA79-4852-9EA4-7AD5B960D8C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E6636F89-6E49-4427-9AE5-D993ADA5FC2B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216173AC-A3BA-4121-AE90-6298DCF512D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C5D42A5A-E466-4CDC-83D6-0D22B0127DB9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615BC67A-23B4-4CBE-853E-CCACC2A97F49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A9B1ABCD-FA7C-4D7B-8BF7-8F287DAA981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C7303B08-46F4-4037-861F-30DC49C17A5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961C75C0-4B7C-4BC7-86EE-A2FE66652B0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E599C270-B600-45CC-93FF-3E204A5B5180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C64FB725-71D7-4291-B992-A701A0CDA6C9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39F8E0DD-BB56-423F-9793-DA8AD7B28933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A7FF00F3-1CD5-481B-9F02-E1067CB93B9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9587FA53-0693-478E-9195-C2D7F7EB5144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10170531-1755-46E1-851F-F1DCD758779F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FE8FD7A5-3E5F-425B-9082-C784D064E10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A979531A-3546-4CB7-AE89-A3A4CF1058D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EAE628A9-9887-4693-B4B0-ADEE09447B7E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D9A0C7EE-BC04-4901-A196-168F614C35E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64CD5584-437F-495D-BF30-C8ED6C906BFA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5C44706E-F7ED-4285-9509-C482692E962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D9324A7A-2070-4D73-8988-D8CE371A3019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35208752-DD82-4C42-AC0B-98CC496569A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23E1CC48-BEEA-4E7C-83B3-AEBED0D98D6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A55CE50F-4AB2-44ED-A8AA-827C933FAF9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B39FF710-1E90-49AA-83FF-D250A77BAF0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FDC797C4-1B97-4775-89D7-C6A0C4BCA0A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A90B8E5F-91FE-4485-A91C-B9AC02CB6C79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B16327C9-05DE-45C4-A696-073069D70FA0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69338D68-107B-45C5-ABDC-5AB87BC517DA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98E31E3D-68A3-4743-8AF1-99247C28993D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34D5977B-BB2A-4D0E-AA1B-9110535F7250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068E1ED1-BCF5-4E46-A131-EE65FCADC0B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4B1A5939-09A4-4204-9093-249B6D448B3E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960F9A10-8B27-4856-AFD8-6A98E90B803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3D72D306-34FB-435A-A057-71CA5BB44E8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FB1FE886-FA75-406E-8E50-DC8D4B9DDD1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344A992D-E42E-4388-9F45-F74A30958DCC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9B19F681-9AF2-4828-8B89-5E762FD610C3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5F7AF2CE-FC9E-4CEF-A021-5AF03D5EAEB1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F2398E9D-1EC8-42AA-80EC-5939958F8AB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E78B23DF-F1B1-40E7-B259-8DA28BC892D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37E531BE-2F6E-474A-B257-778F322E075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3188323C-A364-4350-840E-B915CB78931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2515C565-ABD9-4CF7-94AA-6E8D64211AE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4E4560C3-8996-4FF1-ADBC-B7EACEFF7B5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7DF4479C-42EE-4A1C-8FC1-F1979ED5AD6E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D6689F85-8E8C-4499-9DD2-B1D342051CA6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A06C8EBB-86FC-4B60-BF74-A76824ED20C7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BE683A85-40EC-4E55-AE8C-8AA8798544C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1F1A12A8-D5EE-4CB2-9655-7CD02FA7B87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2DF16532-35F6-45E8-B9B3-4182179F530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1452297B-F0FA-48F7-B51C-F599E0E894FD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5E496B21-8280-401F-B420-78D00E59E478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E434B60C-2CC3-4EFF-8FE6-D8DEB644D9DF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4C0D69AF-5ED1-4125-8DB2-9AE9B6318C9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F28B06FE-C813-48CB-ADAC-499BA8807FB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233E0126-2F96-4A21-8317-7D485EE47B2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408EC924-C31B-4EF5-8EF4-C945E216B7D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17A3A249-68FC-447F-A002-7400BDE971A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CA2EB5C9-D68E-4E63-BE9F-D624676D253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BD515C1A-7029-4D2B-9E16-95AB45BB286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658376C5-3178-448C-B18A-3225D030D2AA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3C185EC0-CF26-4F57-BF8F-3574F4C59E8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0444ABF2-96D4-4F33-894B-D5912D6F5C6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84703EF0-C823-458B-9241-DD735F65DC45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EB1B0BD3-4539-4F7A-8986-74AB090B7B16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10CD380B-708C-4403-A753-4082EDAD6FB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252CCF43-2670-47B2-86F8-BB9541F1C634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2BA5F9F5-B6CF-4BE0-B18F-1EF74322A334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35950D87-2CBC-4CA6-8AC1-A384F5B29C2D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0882404B-4352-429B-925A-4A94182DB1B3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907FFAFE-F346-41D1-8BA7-9B42B50E3EB5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5E2CC3CE-760F-44C7-B51A-CC84313D9506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003CBC7D-C64A-49C3-98E4-4CC9FC2C90D2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7DAF7897-118D-4415-9D61-68BAE2CD88C3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C76BCBB2-3D04-4D34-8351-B90C25ADD11A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E2245CA4-FF73-421F-925F-A5ACA9AC56FA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9377B5DC-E725-40AD-92C4-7025934E7EBA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C5305ED4-CF20-4DE8-87A9-B3A58F59F41F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A0E673D4-B20D-4855-B4D0-13FF0B2D985E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2E29B2A5-456C-4E71-8E6F-49B77B79A43D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0C99D689-08D2-49E4-9776-6142F0529F0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7AAF7221-A326-4710-BC29-1F18965209C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88254E95-E8A1-4F4B-B007-2F98D6D1D59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62972069-FF9B-4946-B6DC-714BD6AAED2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881F0CCC-992A-497E-B1A9-523C68ECBF8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81FD76D1-D1E7-45CD-BE49-6401C51950B2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CF72D199-44A2-4509-8658-80200C5410E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3759CC13-06A5-4DC0-AF50-6166B4F1E2E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8C51DDF5-0424-4656-89AD-990BAB5839C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E5EE56CF-0E24-42D5-BE93-BE05733B1F5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9496CBAE-0056-48B5-8DCF-27B10B6CA99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C50EA193-ADFA-4425-ADE6-6FFBEA8E41C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2E5A63E8-43E5-4EB8-9660-B7EA17252D8A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8C048993-B7BB-465F-8E26-A38B8260153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22BE11E2-526C-4419-8C07-6136D29AD54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971EA92A-4F79-405F-8442-11936DEE6421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34C6AC2E-998F-4B07-A7B6-A87D69A9F751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654F7ECD-3314-40C4-8DCB-6E1672E1367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D088A23F-903F-4D24-90B5-8A2C9477F08A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8C8B75DA-E034-48D2-B275-BE6B8E9092C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40726AD3-3F15-4D6B-AD98-3654369A5D7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F402D07D-210A-4AF8-BB92-1EA65D4021F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0BEAB134-6395-45E5-B1E4-2313DD9D86D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4C48045C-FF38-4ABF-BECC-2545759A564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9238D240-CE8D-4670-B048-009CFD634AE9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353F697C-74BE-4D61-A211-8CA58DE7D2D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F435DA6F-BE5C-4338-A404-5DC5FD659CD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975F87EE-67CB-4E63-B189-B599F2F44F7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F25CA727-583E-4676-9548-0FE0D9310D8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284BA4D5-6E0F-410C-B9B8-107E40B4ECA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5ADD75FE-2E60-4C23-83B4-A90CD27FB40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582C0496-5AA8-45B8-87E9-04409DB530A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D792D93C-9C15-4251-AE76-98580E306E13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EEB13C33-DDAC-46FF-AB67-B548CED1B37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308537B2-DF50-43DB-95FA-AA5AFDA56E9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195AD293-D515-45AE-BCEF-13FE0B1FCE20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ED8A379B-BA9F-467B-85D3-142DEA9D158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77539758-2F07-4A5F-B877-C254CBA5AA1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654997B9-5C1F-46F5-BBFF-4671E6DCC47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7DBF146D-6948-4695-9C45-6D0C7243A214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862BD851-0114-4883-8C0B-A7C5EB014D07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F6DB8F22-A067-4E67-A18E-EE08374E6A8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C5C50CE7-B6FD-44BA-8F7D-9CD3D639E29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9E8F313A-BFD0-49D8-9A9F-4C99899BCBE2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E0111D3F-1A02-4D92-9720-9122086FB18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ED12C751-1DAF-4D61-8CF8-8BD77E1D4E4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2AA59A52-64F5-45F4-AC6F-F831C89E05A3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7149A01C-E782-4859-B8F1-443D1D9F4C76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5AF4F49A-1580-442C-8435-60B0D543AEBA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D0F41D66-8322-4A20-8DC0-081971379F0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08D2E7E8-04B7-4C9E-BBE7-92C979DAEF95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8C227209-411E-4D72-A2EB-080C4C086C09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165779EF-EB89-49F9-9682-07FF518BA930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B8E99BF1-D725-438A-B96E-47432B42EB79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99DF8C14-2DB1-43BD-A8B8-0E11B4C9802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2DEDEDB8-4A9E-4779-8AFE-20494749C4D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51F87439-A86E-4D15-9177-9235C71E0D84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1532AAF7-B23B-4BE4-8807-CF506B67C551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B33824F1-70D8-4370-988D-7F19F8A128FD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37D190BB-B95A-4228-B1D5-9E5BF92AC964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DAB45193-75CF-4E94-A1C3-C7DC72E3E938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CE3785E2-AC15-4B2F-8881-666C4D037F66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63FC06E0-E712-469A-89AE-1CBD3CD81F06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70375D0D-A041-4E7D-B7FF-407B14E99DA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BC3A951B-4FB1-4BB9-BA35-BD34C7ECFC1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B453BDAD-305F-408D-A940-EBA3C3AEB0EE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3E48E82D-6109-473E-BF58-4800D1E72C04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218A7F5D-91E7-458F-A3E3-8352F2FC54F7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7D67C027-FC15-4062-9905-465F5A7C8AB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CAA17726-891C-4233-BE2E-2252CBE5E58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19AEE34B-DDC1-4DE8-BE53-A46D82FF321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1BA75D45-4816-4541-BE0E-8D9EA2589E3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DA599696-BD7B-489E-9B09-F1ACE4188A45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B2AA0ECC-1D3C-4FD9-844C-875EEEF1353D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8393E85F-8EDF-45A5-90D9-744BE71D0F1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91575BFD-07B5-4B8A-8E23-4684F7772E7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C0CCC5EC-80CA-49F2-A3FF-124AC80F8E87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32B8C626-0302-448C-B321-583411CA4D2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50109EFF-961A-4AE2-9CEB-B48FBDA08A36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7AF77B1E-7AEA-4182-9FC3-620E7A5E64D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63B3DBE2-8814-4D7B-AC0A-FD9C0B1ECD45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CC686F83-F9F5-4662-887B-895C4F64CB60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9A23C694-C50B-49B6-8C93-EA8AD61824FF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1DCAED56-AD20-4941-9F28-513531581364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1300261B-9A08-4140-8D8A-3186EA604A75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4DF8634A-1861-4C5D-B43B-88AD79330F11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1BF4E53B-545A-41A9-8440-002A66A9F91F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034FBCDD-CA86-420F-AFB5-C57F9598C98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81B961FB-471E-43B0-885A-F17AD6B5CC2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33911367-B02A-4D0B-819D-4F7FC4A7650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EBF09AB2-D6A6-470B-8D53-94834067F231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23CB6778-213D-4162-839D-9334D85B05E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5A420F64-0F3E-42AE-BC87-CA7E79C69938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932D0AB4-5B4C-423C-8551-E0A3AE83B9B1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78791C1F-3815-48F0-A492-E0B3EDE58048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F7B72DC3-BE51-4D79-915B-25E8FA5A208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B887409E-EFFB-48F8-A3CE-8E1B00C1CD5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98E1F1F5-0CE5-4FB3-B9E3-3551001495F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8123BBA1-3027-43AB-BCB9-32EBADFEDDAB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6B8A8235-65A6-4FA3-9943-B1CE6933F8CC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90AF75D4-C34E-421A-A58A-08B5FB4B45AE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B7472ECB-3602-444D-923D-29A1EB3A580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6D828ABA-33A8-4A86-9383-0E6ABDBD3C01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19EEC2DD-BEEE-4786-AE33-2C423D177EE6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EF224F95-2C9E-4235-9E9E-D8FE0E505D5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D2C64254-904A-46EA-91B5-E8360E20B727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52C9DB4F-5F28-47DA-8494-6582F3BCD005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FE1BB670-3412-4795-BFD5-BF859C1D477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7B7B43B9-E597-401C-8A00-BEF42E93E3DE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8E4C42D1-5BBD-4190-A9FE-4936927F9EA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D9E8C999-A740-4E0C-87D3-C65A40ECCA16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9EBEAFA1-F23D-4DCF-A1CB-FC3C4F53A82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AC51A8E5-3C75-4474-87E0-353EB22E9EF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3D3EB98D-FD56-4692-ADCD-68BFD92199CB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7C118D17-1208-40F5-A59E-CCFD3704572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C4E63C7E-0708-4E3D-AA3D-4DB17DCB930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16A1C62C-0358-465D-9DD5-7D438BA0687B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6B90DE64-D50D-423C-AB76-4ABE986123FF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A02AA809-071F-4962-8CA7-9A6170FCF826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9E1E3840-7C0A-4D80-8429-EEE2A7281842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8ADE0FCE-1CBB-4591-94EE-98621C63DB50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E49F8450-2E2C-4682-8C57-A47F83B57FF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D8DB498A-2D36-45E9-9A9C-48DB1786120E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F9E6D128-BA85-4F96-B8B8-685821C621E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A75FF338-332B-4086-A76A-5F3AC5C9A46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F9521B39-2FF8-43ED-8CE1-3312178DA33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5D8CF052-8AC5-4EA6-99A8-3B846E91FEA5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C8DBDCBE-3C69-4866-988E-61D0C80B05AB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F8BFAED8-C496-4AD8-925A-A096E443F7C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F521EC6A-668B-4A79-B711-B51AEAC7525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52DC5D8C-3B7E-4C84-B0DB-B4E2565A454F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3ED3B64F-87E6-4F39-B005-DEF3A247B08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4559BA85-D183-4F6D-8042-25DF038F6F1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9F71D390-5928-40A2-AEFE-817D16B4853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6BD4EF76-2C9B-46B6-AEBF-63012C30D16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9F1F1859-9BD8-493A-B5F4-00CF18186E77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3FB0207F-F9E7-468E-B861-03D7D26E141F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FA87DCD9-32A0-42A9-85B4-73A09FE73EA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D046C925-ED64-41F3-A33A-1892FB76F6A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D4FA03E8-43BD-43F5-B7FB-218D6B37F10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0876CEF4-3E13-40B0-BC5C-5BCC11355FF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A26B2E8E-73B3-4409-9BD8-1EB1CD70380F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8A62567A-6F45-46C9-A188-8D4EA2C960F7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7C2EE786-9B1E-49D9-8B8D-3FBD6DCC7D94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B3487050-6A06-4CBE-8DEC-0A3AE22C682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2203A3B8-B0BB-49DC-8D3F-C9DE42CA3DF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76248E4B-B570-4A71-A05B-98F0AC05702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7873EC6D-3658-4A3E-8B09-3A138ABD8F9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987012BC-AC11-4DFC-A136-46FAF6387F9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8EA74392-009E-4ED2-AF2C-9D65C8FF260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A21FCC38-2940-481F-B5A5-8CC7FDD37B7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F69810F3-EFCC-4746-9187-2951CEBE0749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A1E69914-A8CE-4493-BBF1-39835D10B1B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D53B9D88-2A3A-40D3-AC9D-8F23C8E735F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83959762-7CED-4CD6-9875-2A1DCC54D06E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F8A16986-B314-4028-AF67-D7F4F5C2FD69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222E8855-263C-4269-BCF2-18EDB4D7460D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B56D4FCD-3B82-4925-84AA-7ECC7827B37D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DF06ABED-04C1-4DE9-BA2C-81E4E04A3BC4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04ABF37D-B8BC-4D62-9B03-8BB048B8266B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C0BFB9B1-AC6A-467C-AF43-ED6273069E96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0CB060EA-9BC8-4783-9035-8B912A45A2EA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00023E43-F9C3-4E89-8826-8579CF1083EE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8B6A3330-3CC9-4EE9-B8B2-955C01B09197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0A26A9A5-6184-4563-B77D-D23C3869A76E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42A8FED1-2961-427B-8309-64ED05B27824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3F3F8520-AA46-42A9-A8C3-BECC6456EDAB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C1AC6B14-28D0-44D4-B6BB-818CBF01E4EF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42F55F5F-071C-4735-B79E-3FB9D6CC85B7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0DA455D7-D141-4A7C-8DCB-5A51BA61AF48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121C92C4-7E07-4846-A11C-E3EB43D93149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07B384B2-F356-4AD9-ABC4-CC110B74990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49B7D62E-7785-4EDB-A724-D395AD0716B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AE8AC934-965A-4630-88E2-35B38C7B70F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CC5385B6-21FE-45DD-837B-85EAAED31FC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B370DD53-602B-48B2-B1FD-637CD69D65D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04907B19-F243-48EB-A84C-F75DF1629692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5F6FA260-A761-42F4-940F-6869BF77E2D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A3D14D03-1541-4359-8D82-099A46922B2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66EF2952-7D0B-4FA2-A76D-908C2EC76E0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8EEF651A-9713-4E9F-9528-0FC69E83D34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80FD5CBE-9250-497D-957F-F72BE0D1B85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5CA8D192-6668-4B62-A1B7-94A7F68B986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D457B0C4-2E5C-41B5-93DB-874F5A721749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8337F716-CD6E-41B0-A931-676FDAEF013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17870DFA-C428-45BA-8683-726C8A3E10F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D4C2FFF2-303C-4D7C-BA03-08FE870F7A73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80DB5D00-3CFF-4631-873F-F77ABE4E8D08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B85CB4CD-8D13-4C4E-8E04-BCBF2B59359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B0E58251-5323-4AE6-AF3B-CAD7A9BF123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3C71E99C-449F-401C-8DD3-FF845CF39A7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FEDBE574-5372-4EFD-8A33-290C93D888C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30569AB6-5A65-4E87-940B-CD3C98FF8815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C42B72BD-98AA-40ED-89E2-56A0977D9A4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8A886E58-5037-4B3A-BF41-C5600A99DBF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7523E3EF-29FB-4B48-804B-E299DD090EC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5732C825-FC51-42A4-8937-55DF57A4F90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5B5A4BCF-2C0B-46AD-BEF8-1213ECFBBCA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F4D24BFF-3738-4B68-83FD-A157F0096CF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1DE3236C-2E47-4A6C-99B3-41DD9CC60F8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4FF0BAB0-2328-4B1E-A00A-5F8A10EF732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9D44616A-5AB5-49DC-A686-BEEF069B7B9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502E209D-4F71-4503-94D7-AC7BCA99973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E4073222-4C1D-43A6-9D3E-5066FC7747E3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3F01F03A-D823-4B1A-BFBB-DAF56CFDFE5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69653583-9235-4C14-91BD-6912BF40359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A5685B25-7183-45F3-8D06-CB4F06584153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BF065F2A-A2AC-4258-8B1C-BF336C56721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CB2848F3-E21D-4C73-B4A7-4641BDACA0A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9F78BAAA-5054-4632-9038-2B3FEDB3821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676BE412-7311-4A4F-996E-AE23525AD973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53C8C71B-6C82-45A4-B1E3-C5AA79C32D7C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CE7479C3-6E00-424D-B5A1-5E6ED6378A6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08A52E4A-1CA8-4A3D-96FB-1BDA755627D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98C8F47C-43AF-456A-A775-7B223BB39424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62DF7149-5BE5-4202-AA01-7A4440A83C8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88B643D9-2BE0-4877-B7DA-AB2629741068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AC04A32E-569A-4826-A61E-FCE14784D70A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E903744E-EC91-4421-8407-931750A9BA94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E102361C-0F84-4162-9A5F-4E2DEF536194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32742F41-54C9-498C-AACE-BEF29730C427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715EB3A2-9EB6-4E92-A8F7-2297E75D7B1C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9183157B-E504-4726-9FF8-44A6CE86BB5C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2563FBA5-2C0C-47FF-9027-7F5E8216E133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1EA36360-3851-418B-9093-2742E0BEBBDA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30BC388C-07F1-42A2-BD95-B9FAB8B7C82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1B5F9050-82E0-4AA3-8530-FC94DDC3E06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29158ED1-C112-4C53-8023-3A25AC8560E1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91E00AB2-FAE6-4756-A766-FEA5C9E89702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DFBB972E-1DA5-420C-9933-1B60678AB71D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19BB59BD-460D-4A24-A558-2AB5FC2A17F2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4DE3E037-59BA-416A-90A1-4EBB6FFF4A05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60339030-ADF9-4462-A796-16C90932B161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E09DB370-E2DD-457D-ABC9-EA0DE4A14523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5CC492D7-010A-40BD-849B-A5776110AA1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0128C279-72D1-4543-A258-F656EB41E7C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7A4D46D4-40BF-4781-AA94-2B8EA376D40D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3376DA21-19BA-4E68-9EC7-22D2426786D8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6ED4240D-EED5-4A28-9EBD-164C8AE9B792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0A180375-0AA1-4B23-9206-E1D2A8F389A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29D16F9B-84A2-4961-BD6C-A90B9083A6D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9371C61C-CED1-44C5-AFCC-3A5A1344086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FC3E06A9-AD9C-4837-BF01-ECB4A680CAC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B7F1AE9D-C82B-4A32-85C5-C1266E55DF25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86BA5F41-BF1F-41B5-B4FF-8A01453D2B71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0F45FFFA-3E36-486F-A66E-56FB0380664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0726C3C9-FAE7-4E18-92D2-472784A3BB1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39EA32FD-F407-4CEB-ABBF-98B33865516F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EE749316-92E7-4F7A-B7D5-04DAE5B9FC0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7790DA6D-54C3-4255-A60F-41840DF1D19C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179723B7-FA42-4923-A56D-728E9560FE8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7B50C551-2B5D-48D4-B677-7C8B9DB7D5B9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E382332F-1009-464A-BB99-389B43FB67C1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FDE20058-6F42-4322-95CF-E00A63B9DC54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C615AAE4-90BF-4871-8EDA-42A4E81A5E88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0F771F28-5814-43ED-8C10-9840B2EC92F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5A51F882-8C8D-4E4F-97EB-0B5C5CF1727F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0543F985-AB8B-46BE-89EE-4320E6B09B34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93D6BB77-838D-4598-BF9F-D75AC28BA550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2B439AE7-FE13-4DC7-B32E-AD66ADF19CD3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72272031-7B90-4B5C-8FEF-FDCF195093DE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E7D6317B-E523-4B40-A9B3-41FAF1CE648A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547F7A07-E11D-4F96-97D4-A59747633281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FE8AF758-508A-4D72-A53F-AFF5C3327AC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7005ADFE-62FD-4EB9-BE0E-6BEC751A6B1F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19351572-EE3C-4099-AE6D-E05DC63AE0CA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7734A3D3-A834-4673-A1FE-F405187E4A6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CFC58FF0-2624-494A-ACC9-92D223A5D7B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C34EEE03-EFA1-47E8-9F15-6B91FB144AD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6A29BDA9-4CFD-4AFD-9025-78EA907B19A4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F90D67AB-ACF7-46FF-AC56-CD4390F676A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5E7FBF8A-D0C2-417B-B691-0EF3B93720F1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432DC04F-6B22-4172-9439-58B0792EA58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5DA6BE0D-FD27-454A-8ACC-CAA2A4765B9F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D6553A89-903A-403A-90EB-979129612469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5476ECA6-3607-4C2A-970C-03C524645EE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81462F56-204C-4C60-9065-3982480362E7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DD38CE46-DADA-411B-AE8C-ECEB87749553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1CCF11F0-C12E-4DDF-ADA7-5C62F1D48AE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B7F89015-BEE1-44F9-8161-5350965223A3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9ADF4849-F0A1-4431-8DA7-962B2A60062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A6E7D8DD-FA08-4045-85AD-05F5B836C4CB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359CCF7A-B3B1-4755-8911-4B98743BB7B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E6A51324-DC33-463A-A198-195B23F3356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2909DF55-938C-401B-85A8-952FBBB00A97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E3BF2C2F-8641-437E-BDEE-EA5DEAB873F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0D0E7C02-B7A0-43F9-9559-8E98548DB47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94F921A9-2D8E-4AD6-B138-28E2B0D0A29E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1BA3943B-D324-422E-A9F1-A5B527D1A081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BDC322D0-C85F-4784-8AFB-808B545D8E56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3BA7706D-AC24-46ED-BC41-1743E3F84D1B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E77015F5-1D7E-4B64-8F9B-9A0623DD7A0F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8052018E-1766-46D5-9C54-7C5425AFDC5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5CAAB5AD-9A69-45F2-B763-61ACBAA4E38D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375AE15A-64FF-4C41-A1BC-F0C769B4C6F3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C195ABFF-4BF3-49FB-951B-F9D9A886932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29A64753-0C68-4471-8BB2-1648E157782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FC8E30B9-008C-4188-ACBF-37DBFC494446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B30809A4-4E3B-4C1C-96C3-637ABDA8A9F9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EB0B30D2-0D9E-4E99-AABB-6207A1A437C7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599A9827-A12D-43C9-A078-7397381ECE1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389FDFDE-713C-477D-9543-E0CD431E34D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8A3650DD-38F7-405B-851A-4E1DC57B9F9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1F0F8C33-4C6E-4825-A09D-EEF3194F076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F5FA02AB-153F-45DB-953E-951E15144BE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4F31C333-0D89-4925-B752-E7EF0AD6CD8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6FDD985F-3813-4918-A732-390EB2A04D98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96074694-9820-4397-BA45-8EBEBA25A61C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4F42ED28-47B2-4629-AAFD-B63280C48DAD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88E6B174-436D-4A2D-99B8-DB0DDEB96CF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C6156624-00D6-40EE-9ADF-4462E01D1D4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0D3501EE-7353-44FB-BF9B-6F2DB382478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AE4D3F42-3877-4977-A86B-ECD74FD934A8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C0C86130-AA81-4255-A95A-350DCC25D1E3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2E384DA2-FA76-4EEC-B6B1-638D04BD1454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E298EDEC-D8C6-405D-AEE5-E511203D511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F35AA52A-081C-42C2-A68F-EA3B455A057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FD41CB68-FA84-4F89-AD89-EB32E4D98C3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98EEA4BE-1431-49D7-BA7A-14E804F7D0A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8F2FA719-4E84-4A62-8AFA-25E4B07E313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127F3247-4661-431D-A9D1-10CBA85B4E2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EECB00AE-FE17-472C-9106-6BF66592303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D53052EF-897F-4647-8A1C-92FD8B30F5EC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E9645600-54FB-422D-B0BE-A95A466E4D5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C87949C4-257C-4AB0-AFEE-650E7BEE9F4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C24F56BB-B6EA-408C-B9A9-C98E6924AD88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24C84383-0385-4590-B994-6A20E2F7F30D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5A79C2A6-1EFD-43E9-9B35-4E8BDCBB714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DAAA74D5-47F8-4A41-A75F-4F9500451B47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F19A8D07-8C00-4A94-ADD1-1285C8A93E03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257B1A6B-B7FB-46F5-82D9-398862221CE1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40EC595A-629D-40F0-BA00-D31DA97CF3E3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F508E981-51BE-4FC1-9AFD-85D8237234E7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4E8F6F9D-4F46-4D58-A36D-1212022785BE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23BEDFFA-04DB-4252-90F1-B9AFEE1B1A60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8F06BB43-B08F-4191-9DA1-B29626628348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D21166E9-AAD4-4AD5-9320-D43A21CAF2DE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0175CC5F-ED43-4D89-A1C8-61806BB08FA3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0614E5B5-0524-4C4A-BCF0-33407292CBAC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AF126B89-E12E-4AF2-9B28-BB20D3F5B3D6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46288A2A-12EA-4166-A561-6A8A15508208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4C76023F-C244-4617-B9C9-DA0944406F09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4ECF578F-CE9D-40D4-91C5-C6607C5C767B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1BF76D71-CC75-4D01-AE6B-DE841206A06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240AF3F5-53F5-4BE5-8FA9-61E05EABA0C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D24FE97B-D2ED-48BB-9069-FB72EB0D3A77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939CD0CF-7025-49B1-BC38-542C475594C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4D01B1B4-3B06-4877-83C4-7EC79E5E78BE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E2A81D23-017A-4DB8-92FA-3D3D32AE61B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BAEF6203-D650-4DBA-A2F6-118C3EA95E1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6D99DD7E-79ED-4790-9642-251F1EBF2B4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5CB2E943-95CE-473F-B967-C172AD0AA7E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5F50BF6B-08CE-47EE-A571-BB88F812580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56DE20BD-777E-4DFF-AA02-8526CF56CF7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CAE246E1-C2AA-40C9-A377-B64E50371334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EB2A134B-CC5C-4568-A930-74E3F5D98E4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79667117-00D8-4E33-83D2-3F4293D8A9B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B0559FB2-1AED-4C42-BB41-685953368DF4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2D1E90BF-04BE-466A-B840-1525C468A7C7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261893BD-BAC9-413B-9230-6B5D7269CA4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F2E3C510-02C5-4B81-A6AC-5D46CA39402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F9DCD7C9-2E2E-4004-B12C-DD4D8D00EEE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D91A6743-6A6E-48EF-B4B7-D34448F1803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0825AC7E-BB1A-4A4F-96EA-4BCE6BD966FC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F7197D67-C44D-403C-A4E7-E5812E5E030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1EB648B1-CA3B-490C-BDA7-0E183BEAF5C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45A32967-A322-494E-ACED-F9DA6A527418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8A0FFCB1-7C5F-4D34-BE33-BD3F8BE965C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0EB53ED0-A5D6-4FF3-BE49-CE948603F3B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27AA0DC7-3A9A-4D71-9183-6E8C3EF7BC5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5A6D597F-6EF9-40E5-AAD1-733FE1F6DF9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CE7D5F86-9C4E-48AF-A5BF-BD9BFA35628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C45A7CD9-8D04-4FAA-8F9D-FA0023CF283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1F0BA389-490F-4D9B-B1F1-6BDF0FF452A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A3789B19-818F-4DE5-A6D8-07622D23FF5D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E8FF643E-0B5C-4B56-9A52-1AF0A5D0A09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9D836EB6-FCA9-472F-B731-FAF6CE23F92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4E708331-DE21-4D37-81A9-1DD40D5B6698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24A96009-9336-4741-93F6-BEB77B4E7BC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F087306C-C4E1-4B73-A5A3-6C9FF28F4F5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1089FAEF-143D-4B2D-8D40-19DA1DA07C9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550C5623-E2AF-44FF-A41C-081D157E8CA0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1CF7AB4B-DB58-4876-AF68-FB0FDADCE246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A5D51474-E703-49B4-ADA8-EF7798945B6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5636C968-D2FC-423F-9E55-BC98ED4EA8F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18905D05-5292-4F10-8F2B-FCCA15944683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B8304F70-F24A-4A24-988A-1A948984666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7950A282-2354-4117-9351-D482F815BF9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4F052907-E55A-4FAE-B758-4B95430574C4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D3597C46-F397-43F0-8560-C8498D6862AD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9A7989D4-9BA1-4CE0-83BA-6D98F476D5A3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97DC7689-782E-4DBF-8CCE-F609A3A209C2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D73AAE56-C693-4CCE-BF99-C56D24D15C8E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C30D6B7C-8890-4FB1-B400-B0A8A8C9E3CA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C7E58004-292C-43CA-9EC6-DA3003E8C5CC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B78CCAD7-3F57-4285-B895-A2FF707B836C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0526785B-F53A-4026-A9C0-5965A6DBA89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1D427C7C-BCB4-4BDB-B763-67CB12B271B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471E2B49-C3F4-4D54-A818-CBD5B48BBE89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40FD1A9C-9201-4BAB-936F-BCC1823423E1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CC148FB6-9379-4821-8439-CF0F70160615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C8A4D3C3-7896-468B-832A-1C9C356F7857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72189F34-BFD4-4FF0-B309-E3F0E11C02B5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4B260360-2EC8-4C12-8679-63394887F4A8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3BA06CFF-280E-4527-9B4B-A97717019285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E52A5CFC-2671-4B06-8DAD-F4A9400E266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5A15B588-7F35-4268-9619-69850BCB9DF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A0FBFB84-A4F3-4A1B-A826-734E7A920E0A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869FE956-70CB-498F-8996-916C664E0DE8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46479958-E23D-4964-B512-786C8A8C7544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C21653D7-A737-452C-9652-B98B2AF1008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E2848760-F8F0-48BF-8E1C-7C65C0C858A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D591478D-32AB-4EDE-85AB-E1649E40772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114A5C9D-8116-4990-81D2-E38CA58071B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B68C772F-4D11-4673-B23C-A30BC71ED70C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E80F7C25-1388-471B-9627-80406C36ECA7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C6EC55BB-F27C-460A-BE3A-AB6C3EE4D0A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AADE99C1-4D1F-4CA8-B1D7-9B7682D6B6C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FAD20B69-EAC3-4B26-80B2-CA0C7FA6A38A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8BB88AFD-1109-410D-98E9-8211E6936E1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FE880F63-486E-4006-8612-85AFC3CED4C1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2A8035A7-607F-4FF2-A058-5DF06A160D9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85A5EA0E-21C7-4B25-B3DC-02B5BB91613D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149CA012-AAA9-4083-9168-9A24DF02934F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6BB230D8-5EBD-4006-A5D6-A69D501190B7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9248EACB-5A8D-42F3-ABB7-AA08FDD224DC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9DE8A396-5628-40D3-B78B-2FAB945BFA1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31AB198B-A39B-48E4-9F0E-63DF8BB683DE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CC41BA6A-A537-4C86-A81A-1D6BD570C2C8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C05053A8-4377-42EE-BA22-5E58B5D9A5E7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80D0718F-0B4A-4FFA-8C4C-8235296A90F8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F065E2E2-BEF2-413E-9C4F-CCE8D882227C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A3D86CCC-618F-4163-A141-29209A0D160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902D9560-781A-46B8-A5F5-CCF5B88DFF90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0B9AF38A-1650-4622-A5EF-E2BA0913FB96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E27BDA38-2892-40A4-81EE-71CE691034EC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8D43C7E3-5E40-41D0-A0E3-F3CD0BD3DD62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60C09EC8-B012-4877-B998-D126A08AC5A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848DDAB1-A52B-40F6-ACC2-96D0C5C0F97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EA3A3C52-DFF2-4F07-ABF0-A6E82A6B4C6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DBD2C88D-F888-4BF8-8363-A5E73DD74400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53A9BF5F-295F-48BA-BD6F-033DA87398D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5D899DC5-BA1E-45C3-A83E-2FD76262EFDC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66111FB1-E9CC-4105-9B50-7EF088C1DDB4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81A06075-11D7-425E-BB61-51F3EFE19D9E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279C8446-8153-4173-A425-D5E27E51AAA3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3FD9AFAC-375A-4626-A0F1-2426EE82A70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35FD45E1-FDFB-400C-90EA-9E1C98BA0C64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31658B97-CFAD-4401-B0F1-A4564764DB9B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7C893AFF-EF98-47E6-BD75-FB0C30C0AE9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C66A992B-CC50-4090-A3E2-7818C8955908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2B787544-8E57-41F0-A687-6D5502DFC2D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D5C77EF9-94AA-4DE8-8DC4-657D4BFCE674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D64B5F11-6E03-476F-B48A-B803D8ED6F0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1434063B-B1D1-4292-AF29-A22DACE9F4C5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9ECB887E-3971-48FE-B54C-9D908A92C851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C2EFB0EF-FFA3-4900-82C0-F9554113DE5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91D49379-B0CB-4919-BE41-1670413B794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EECC1566-B7EF-4DF2-9AC4-661FD3D67207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514F3B8C-CDA1-485B-B57C-669718B547F9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11DB589E-826B-4141-BCDB-249D59013CB1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DCE2B58F-1BBD-4A28-8239-09E6FCCDFFEB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2BC812FC-2F96-40C3-B742-FB5BAEFC6F4B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DAACF29E-E236-4604-9045-4149D5B0CE4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AE6BE2B0-ECF9-4A1E-84C6-8F961EAF1FA4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72FE887C-8C70-4786-9FA3-67DCBCF5226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239C9BA8-F50C-4C2A-B303-97445A72018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32ABDE5C-51DD-407E-8461-D06BCC3BD1C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8C89520A-F3C2-45F3-9FEF-0BA6E777E196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B38D4423-C67D-4A88-A8F1-6EDE541F9E07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A0493748-4457-441A-9EA2-0C99A0B5EE9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8ACAE1A4-F6FE-43E8-88F0-C0010672751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4CD15DC1-608F-4FD6-8437-11DAAC8FEF2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36EBE7CE-146C-412B-898B-E845EF4A961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E4B09CA3-D347-42F8-B793-22D27678CC4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27DB79C6-A697-4678-9E5A-BB60C215D33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64C462A2-F0EB-4658-8073-401C877C9CE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AA5B3CC0-659C-4F88-8B96-EBD1121EF061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F90C2AD5-7E57-4CDB-993D-200E059B6074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89693A41-BF6B-409A-82BF-BDD33F385502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A2F839EF-1BDB-43C1-AA0C-61E5CF0A791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BA0F32B6-8548-4077-AD59-F56A5DD8D22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2EA90F54-8CD6-43DC-9F8F-CE46550FFA0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1C15B885-7CA6-4C34-8BC8-42B3231F0590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B93A12AE-83CD-46E9-8224-F1B24833AAA2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65881280-01EB-4B77-8D63-A2521D89FBD8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DC9C1463-BC17-4844-9A5B-23169B1D700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D5B50D5E-1B4C-4D35-B306-D76A603A135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84A526CE-F1AE-46DB-8845-400813FEA2C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63121D3B-D50D-440B-8C3D-73856CEE332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DCEEDB7B-4036-4013-BB18-E66C331ED44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278D8C15-8AB7-491A-9683-93FE1FB9D60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929779C9-7AAE-45F4-BA48-F8EB1C7F7D7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956B1800-293E-48AB-A19F-77ADDA2E9407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5BEA4907-FAF1-459B-B90F-D1812588FC2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002D8A59-99E7-4BE5-A2B8-733DC02C527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6B0E01C0-B5A3-4BCC-87CF-E11D093BC212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F7F5F90C-AE6D-4346-B0B5-1B6A1DD80A4B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BB0BACBD-3FE0-40AC-BEE6-E05BBD23F8C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9C901C12-0502-4163-B65C-7116B65C6EFB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20D37550-1F46-4868-8FA6-DF9E40CBCB16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816386DA-373D-42BB-A752-7BF9DBFDF7B1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0403EB4E-1891-466D-BD97-7120304D929B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46CE1393-B94F-499B-8DD2-2BCCA2B5582A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AB502CAC-391C-4FA0-900F-02389C34AF25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CB4B15DC-1515-4BC5-9A50-FA0ACE3D538A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EABF3CE6-65A2-41A9-B7C6-351C155C4C93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3B6C3F18-0244-4EAD-B096-17A89EAFCBA0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2F974937-536D-4FE2-9242-5AC73F6897D8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B0EF25DB-26B0-4E2C-BB34-0FA4B885A35D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8C8ADFA8-AA4E-4736-9C0D-0DCD6386DBB3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68D7ECDE-0209-4290-AA6D-AA965992BF60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71D3C643-1FF0-4335-8AED-96CCF4262011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BE64ED89-07B8-4E31-AF68-3CA203A0264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0341B4D4-6FEC-48E7-9B78-5222EFDE3DD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84BC633F-93D8-4A91-BDC2-8E8BDB10896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55401526-9AA4-469D-B309-37DBF647321B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75F66104-8D94-4239-8005-EC3077EB994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2380007E-B6F1-4DFF-9382-3C064D14B846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2FCD9FD5-7511-4851-AB83-6450985EDC0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01AE6714-9D7F-4591-BDBE-E0D3D164C43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9DDB4936-B51C-4CD8-A3F2-F598BC58C98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E63E6DEB-17A4-4C28-A63A-16AE0ACAAD2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8B1AD819-2F53-456E-96A1-E7BD9663296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6C423EA7-A3F4-43F1-8928-297A115F6A2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64104222-3E82-4BE2-9576-ABE334A044BC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7F47C20C-CF72-453C-B653-8FF51ED7DB08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69E36F4E-97AD-468D-B87A-8755FC33521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D5CDEB94-9FE8-492B-9CD6-31AB95D7F601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13B5C871-9ED0-4846-8B53-19EDA6BC609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40B89867-B8A0-46F3-95CB-9118EEB44A1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75B86450-EB99-4B54-BB88-5C49900CC855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16C200D0-25DD-4483-BD89-4F19C6C9C4D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C983D6E6-FEC9-4A67-BC30-72304ACAC09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32CE8D10-0FDD-4F2C-ABD3-6ED9045B182B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0055CA29-76F5-47A9-ABE6-0EBC5F179E7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15B306FC-C54E-4FBD-AB00-5DE5903D6CD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664AED09-45C7-4529-8B1E-E06808E6F74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197DC83E-45DB-4163-9CDA-E48F11DB86C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78F99773-5232-40FE-A4B4-75EB7DF1A7D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0509545A-402C-4433-9CBD-9FF29401D3D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BE2E7FD1-16B9-4BD3-A66C-7C142C6B8A8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8BD7534E-283E-4327-A3E1-96D68EBAF85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4D7C1B83-F750-4DBE-9C6D-DBCAFCDB6FD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767DC705-C3D9-4C2A-A7ED-F743C40F637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E7D79F38-6495-47A7-9AFE-B3F33913696D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6CBE197F-7C46-45B0-88B2-F2B582A9F34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F4D75927-7784-49C0-9E9B-421689430EB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19266AB3-8AA7-423C-B138-492C254B0C5D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1CAFF5E6-DA81-4605-ADF1-DFD826FAB40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17C012EF-06BB-479B-BB5B-0EC7832E2A6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0CC03E33-C8E6-4B45-95CC-D232B505526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3344EFD0-EC8D-413A-80CD-055C55EB88B2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084096FC-367E-4D1B-AC91-C1B971918A78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824D5A87-BEEB-4585-A2BC-EB050C4CCAC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16E028F5-ECCC-4153-BB07-AFEDD193455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10577C01-9624-408B-854F-B80C582F7709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51306F37-DCBF-4565-8B64-30A0FB6E703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BDE629E5-717E-429D-83B7-14499E72514D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9E6791B9-48D2-42B6-A3E6-1831F5810A50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77A75ABA-570D-4252-A28D-D5F0F71A6653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B3F9F239-3FA9-4B8A-AEE2-F778F118D2F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1D4723D2-8865-48E5-852E-B1C7639023BB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B96F3AA8-534A-43BF-8E45-E4A716DDDD27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5E7BBBF9-CF7D-4739-B91B-4606FD03FAF4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AB3676AE-E0D0-41AF-B138-61E02AB28038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4AAC3DE1-E6B5-466A-8454-57ABC25A40C0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117B0FAD-76EB-40D2-B9A0-138731C0B8C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2AF4EAD6-17D7-43A1-8840-B13428E8D16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90F7FD9F-09B6-48BD-8C74-DC6800E44057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7A1BD8AC-ED3C-432F-AB7A-C86B293FED23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CC2305E7-0F7E-42B0-BEDB-C17C89FCE8FB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9C2985F8-888C-4AEC-869C-C3F30A3FAF0A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CB8F314D-5CF6-4900-8F16-FC3C3BD91B78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F45C5823-8454-45FA-8B46-AD3CC552B1FA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2E62B0CB-870C-4DAB-8B98-E3E61E17C059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6D8BD735-E90E-41B6-95A8-49F3A013831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E5DA55A2-C281-4F98-BD28-07F22CC9376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9F9B8EA9-B5A7-4769-B206-2AFC2D709AEB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CABFE3B1-6A69-4BFA-9663-A6A2722371F1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8ABF3610-6759-4DCC-8DC6-4BD8AD42BD09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A062A432-4CA3-4215-836D-78231097E46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D85D1CC8-273D-48C3-8A87-72D5DF5231B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B86715EA-6C4A-4982-A7CC-1E1E8EABDD5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A1F5A66A-4CF7-48F5-8E82-FF4AF3C148C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0E2829F5-00AF-4965-A5A9-E9594D750BB5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00DBD3C4-F6BA-4A1A-B1A1-8541753398E2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BEF94522-161C-48F6-A0EF-6F2DF2A2F235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60114A32-E82A-45F4-BF28-C2CE538E36E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8831CF33-DBA4-4972-8917-0CB37F32F9D2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9BF7D553-CEEF-4AA9-9D64-34A44B347F7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57D03296-995A-4537-B057-967C9CF4E79D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BB17680F-777D-43DB-BFD4-8B6E36A33CE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2938AEDF-696B-4F91-9C3C-279D3BE7D3B1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76462882-7C3E-45A3-BD7A-91A2371494E6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352C544A-7874-4CB0-9049-4CBD7AEF70B2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97412F02-5B5E-456E-BC97-C4AA19EF82A2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9C9DBFC9-1C87-4A4E-8A37-1B764DE4A5D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A6C756AE-8D77-4DF5-B818-170B4453B489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B3BBE005-87DA-4AFD-909A-AF117644CE36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BC4E27EB-9FE7-464E-8BEA-A50FA84D0D80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B7EFAA0C-702C-4452-9B00-9815DC3BA9F0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72DD50F8-B811-46CA-8718-3AC3DC2B52B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401BFF47-743D-415E-82A6-E44168B12471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F36F1643-4399-4563-A20B-011D55CB44E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8B17AD67-A91A-4787-A1F9-A7D2141F90D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FD4C46AF-F635-4969-8AB8-1EFC2F8D25E4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6A07062A-B991-4AF8-8620-306B9025DF57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7A9CD165-0558-4C4C-A5E6-493FE30D4EE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1D70F4F6-9742-4630-9024-101D541F36E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29A1CAB7-6D03-486E-85E1-F2EF9350984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F3F5C334-08D3-4DCA-B4D8-76FB5F9FE0A5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BC29DE34-32C3-4683-B8B5-92F82BA4A6B2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E215130B-95D9-4ED1-A9BE-0A7E60217282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453B21D8-6D15-4ADE-9AE1-56FD44AA4C1F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AFB0ED83-F9F3-43E7-9DAF-7A5E523A32FF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0AE55B1A-20ED-4F83-822F-17EAA36BE843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32EF8293-D289-48D7-B7B6-3F20A1DCABB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736AA2B1-96FE-4C31-A5F4-9E37B86A1CD3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B08C1187-A911-4595-BA6D-59F7397B9E2F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0B171282-C20E-4564-A2FE-F4813CCF7BD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6F5F5F91-A51A-417F-AF56-6B02AB393B4D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4B3250E4-B8E9-4198-9224-109B2F014EA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902042DD-2F0C-40EA-AA73-5E0BF9097889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401F6880-48FF-42D2-BFFF-9A05C7F3AE7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5D105097-AF02-4461-A837-40FBA9B383D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B5117F9E-9665-489E-9ACA-DF648B7D0EFB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C271412A-9F2F-4468-820A-F71615AE80A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2D0FD0F8-AD56-46EE-89C3-FE771B79691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8F664CEE-D971-4A54-B40D-71750314E7E4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896747BF-0D6B-4428-876B-BC8F75FC73B5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2AB2F489-71B0-4812-BDDC-C438AE712020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D41793C0-1A37-40BE-A90A-93E8BF2053BE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70A68D63-C0E8-4FA7-BAD7-36C14A25CBB0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CB0CA092-D3E5-4ECB-A1A4-17D2DDAC39F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D64FC362-622C-4FB2-96E5-F9F4BDC1ACAC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F2CE4B6F-A92C-4B98-B50A-DCAE72410922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A9029878-6075-4BEA-BE32-C6829FE2D36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156F41B1-5BF8-4F49-9039-EEB5F2B38C2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75A7F095-C644-4FF9-8FFC-79405408D8E6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15D016A4-5754-4D60-B4E4-9FABA17C4812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A359A0EC-F7BA-478C-A9D0-1AC94D12967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4B76D291-233D-4C02-A21E-839CCE29C05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09112BAD-7F54-4BFA-A6BD-F8B7250E35D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608796C4-03EA-4528-A935-17D9E5B5B85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CCBE82B3-34D0-4616-B54A-421C3B9BBE0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BF7FDF91-4F49-4736-A3F2-1FF80911D1C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CD662073-76E8-4377-BABC-757FBE45F3E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53D87F8C-3A75-4614-8B41-2C21707FD4A5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CDF6BDB6-9F1C-450A-A1B2-17D45E982F40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EF99A765-C88E-4E39-B9FC-33D9A096FEA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C7D3B756-8B09-4BD5-B1DC-9EC759CEFD8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C4CEB32A-F5E7-4C3A-9566-FB25913A0DB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64F37337-20B9-4C94-B334-D48D1769FDA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04B99339-F344-4EA9-9E75-D62D0255F686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11321844-9304-4826-B81D-DD4A06C4AA81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ECFBA6BA-E754-4BF7-B31D-A8CD5FB5EA8E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8B5C94EE-CBED-44B2-BB8C-06126B6E594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A5B6AC00-E055-4B6E-9B99-09321F9998C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44464326-27C7-4285-BDCA-D40038BFF1A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10011744-4150-4D28-8A14-8B01CCA2372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7A979432-3820-4424-BCEB-204191C6AC7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19E164C3-B297-4894-8C96-683F6EB7164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7B3E0B84-8C29-4FA9-81DE-7B5B3B8636A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321C5F27-A17F-477A-995C-996FB77CAED7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398A8802-1F3A-43E4-A122-FDF836A9F97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A36ABDA0-96C0-4031-8FC5-B475C626F26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C31E3CDB-E0CD-4244-AD33-5D7551C5B8B9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C4BD559E-93C2-46D2-9B49-0548322F934E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59C8772A-6508-4025-A7C3-59EECADF79C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338FA297-D3B4-4107-A03D-09982B35F6D2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B1382096-8C4B-475C-8981-DC504AC9A33A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D807A698-3E5B-4864-9E60-24B32A8ED180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4AF6E4A0-BE7A-4901-BAD5-821EBC1AEF1E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BF461F18-A301-4BD9-8B64-BE7972F33517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10750858-B8CB-4674-A58F-E4322FD0792C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BF96A9BE-BB13-4A98-8895-7EA0F55214E7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94638D15-E64D-4897-9C6B-53116A89D7DD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0054E338-A3B6-4022-B10B-B5B14AA27512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0DAED089-C7C7-49AA-B79B-8B14295F8C72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C7AB5F9C-64A7-4152-855E-8159F0657D5E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02D567B7-9678-447F-98ED-DD8CCBBFA6F7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8437C345-FE2C-46F4-ACF0-742C72E40CCB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D9B1E996-85F7-42B5-B5B0-5B925C2D7608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B8C2D948-3EB0-42DE-9973-CF46C14B7D32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E8D1A4B6-2774-4B93-92B7-F24C5F74BDC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C03A4BA2-C84F-4A2B-A898-022E35A0814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9951296A-6F49-4CD6-A530-5D3345EF5147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4AACEAA5-3470-45F3-B04C-A73371D0F09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82EF7375-CE28-4246-A5B5-473754B345CC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398567BF-C1C4-4216-A69D-19DC93C0C0C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982A3A33-7EB0-43AC-BF17-D9BEA0F7369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986BBE1B-C12A-47C1-BB42-A99F9122B2D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682EF4CC-045A-4A4A-9F19-21CB7606F08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3046EF81-1D72-449B-B9D0-6503DD7CE43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E86EE796-C1A9-4EDE-AD41-CEFB687623B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46E1C9C4-B005-494F-A11B-294A0FFBEF3E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9753A323-C531-493A-B697-90D75962A59D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52BECAD5-E0CE-4262-845C-68A215D1EC7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756DEA33-0374-410B-B606-BC5254D37EF1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EE034CE0-B594-487F-9A62-D8862B0A6EF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F26B81AE-7FC7-499B-9CB2-08F01A16772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89F57488-C016-4824-8F99-04611DED4F9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989AA073-5C30-42A3-884E-F3A797353F3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524104B4-2296-4E35-B287-4BD1BFDC3C7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00D16272-0149-449B-9788-A6BD6E7EFBF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624CDBC7-4213-42CD-8D87-3F018A00945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094593E6-7C47-4E52-873B-9EBC8B7EC34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EE1B9AB9-664C-4223-9819-612AF88521C5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E1FB024E-5CA4-4D17-AD05-AF934998FB6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3D26987B-3E28-4376-A777-D891F54DEC4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68DB00A1-8E2F-4381-8760-F91561AE9C6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36E40692-99A8-4650-966C-280C10B7874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873A62CA-A549-407C-820F-0CB9A0488B8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CD0558BC-B491-47B0-85F0-D805B2DBF72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4375DB9D-0CC1-4E2F-B691-37A7268173F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BCA8411A-1CFE-4613-B0A8-D3F375992727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132216B3-DDC9-4063-B45D-0C7B975B9D5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722FBBF3-CA3A-4E29-B890-BFA9B658E34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D171F471-314C-4737-965A-A60EFBDE952D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EC23560A-4392-431A-A9B5-DA4787750DC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44BFE6E8-C1BB-432C-8379-23A4D1B7030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F9E7D509-63BE-40BC-B47E-BB859CD2706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72343AAB-6609-470D-B120-5A9EBDD0E868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5B9C20A6-E0B3-411E-AF79-E33056622CBA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6C7A17F5-CAF4-4EBB-A24C-BC9979C4CBF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CB84F5D5-0058-49DC-88C1-0B1C876DAD3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25C35D83-4A3D-4705-BB39-5F2660DD4B9D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94DAFFF4-44BC-4218-A304-EB32813BFDAB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A794894E-03F2-4ECE-ADCE-BC77886DD07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36CC866E-B6D7-425C-905B-A52BD7E6711C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587BD46E-4B64-47E1-8AFD-2C7C27BC3F8D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51EEB7D2-E679-4F41-BB43-E21E2AA642A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000F5BB9-2C21-4F39-9C19-09B2AC18D72A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B02CECEF-E577-4C71-A12D-99A2FE8DED62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C24FB3AE-39F5-4FA3-8202-58A072D045B7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E140E2CC-2520-4296-A0B5-A116462440F7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C16D011B-C8BD-4D3F-A272-8FE25FEBB92B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C862F7A7-7746-459E-9DFE-F9C6E3DFE5B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0AF7E864-25B0-4CC4-91F5-E35E29AA1F7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30D53D05-7A54-4822-9D09-7819E037E76F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12CFBB0B-339F-4E37-BE9A-66AE1E8B495D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0BD505F9-1F34-4D7A-A315-9CCDD2B11B30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51DA4692-24D5-4C05-8EF4-DFC453FC8906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F4BFB62D-64AF-4838-A61F-06E026D97450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C0282AD3-1E1D-4B79-9309-DC8CE1328C9E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4D3ABDD0-FDC8-4B9E-919F-0BF3CD46181E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DD238E8F-C601-40ED-9B22-1FF1CE4A7B8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6738703E-343D-4789-A617-F3868C68E07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FBA77C09-CF5A-4F26-BBB1-7DCC4E578AB5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ACB7C1F7-3420-4275-A0C8-EE0E762858C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D5BCE3F8-902C-48FC-8EA1-2058012CD272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6FA34974-5311-446D-A40D-BBBE2964269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0551B83A-AAC8-4C77-BC62-206FAB696C6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9DC06BA9-DCF3-4249-8F99-5584FCF5E7B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239D4405-8672-41F2-BA91-AC82751F482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20DE615C-4338-4FF0-B489-D6B8FFE5A430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8EF29696-B769-4F74-A0A1-91ED310FEE86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C91C57A2-8C39-4BEC-BF3E-07CF92678B4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4DF657D4-F028-465D-B23A-D7FD5BB1101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4A129B98-C49B-4B7B-AD29-70FE56DC4C13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C91D93A1-FB98-449B-9BD9-8F7E094B9C6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134ADA77-AB19-41BC-A157-F454DBFBEF6C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470AC6C9-47F5-4A73-B1C3-9095FAB0491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C184709C-1704-444F-BA47-3C998C275F1B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46C2CDC7-FB98-4607-84E4-5DF705040165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DF0CCB17-C9F3-467C-A310-4DC92049A88A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0C8524E6-03B7-401D-9269-EF41651A7DEC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98497EC1-3203-4FF3-8218-62455E40D05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B6584B1F-83DD-40D6-AD9C-B6C1E8522A89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772A435D-43DD-4956-AE4C-0C864978093F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8908AADF-8EC2-429B-9AB1-70EFF4C2566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488797BF-8B02-48D0-9852-0F98257C991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69ECFC66-4CEA-4CDD-B736-FB820C4ECDD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ACEF5B5D-A740-45C7-B1B5-040722443CAB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A15343B8-5A77-4C4D-B216-57992CBB0FA0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09F83C6B-D0BF-4334-BA64-E0847E2A5340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2E5BBD59-488E-4B29-9089-8C4CCE84AD5B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62B708A9-538D-4166-B6C1-89FA724FC352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EE7C4526-F8BC-4C08-9E4E-E38E64FABED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6B6173FE-71F9-4CB6-B32C-750CD399124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DD124443-8263-4A50-B0A5-2461F935AA2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8985E475-617E-485F-8F60-8F85A3B2926B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3C7D4CC9-D926-4720-B282-1D8BFDAD667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1DE2623D-7A19-4EE5-9C25-BF092DDC1C3A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AEE05D45-9DE3-4B03-82FE-FBFD0825127A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C8013390-049A-471F-95B7-9C9E7E4BAF8C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FC715D28-AA0F-4CBF-9E88-9366408854F8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0A4129EF-6F84-44AB-A740-C34A49E8F54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9014D366-533A-4521-95BC-BBC0721C6C88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6462A4BF-571C-45C0-A95C-2F13057ABEA3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34CBEB3E-9EA5-4718-A8F3-8736C3B7897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82F7952A-B2E9-4023-9E28-46D97CEB2078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6B6E8138-B0C4-4A91-B256-6C134E1C87A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13E43AE9-2C29-426E-8F6A-7123BC51B041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5D23E451-AA3E-4B8B-A80D-AD18EE0FF78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03131B50-329C-421C-A232-684BF3D433F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49382C2F-9A57-4CE0-97C8-E02357F6629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3092F25D-EED1-4D94-BF45-A68906531AD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F25EA96A-0EAD-4521-82D9-F559286FF49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EF107FCC-3E57-4C16-AFCD-014FDDCB3218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CC48D5CF-0546-4F92-B9FE-E5F3C7081D75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BEDCE1EA-659D-4770-AB2E-BAB5605BC5A3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99FDDDD0-30A7-472F-8FC1-2F43DD09043B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CF2EC8B7-B589-4DFD-AC8A-6E0B22896248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52338A81-2147-4F1C-B32D-30E4F23AD7F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F425B6EE-D2B9-4B98-8221-8345F2832C0F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CC58E45F-E43A-491C-8CD9-B054F09CB18E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61AA6EE1-EF7F-4883-A488-496D37267CC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87312729-0BD9-4A73-8064-85875BAC1A3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CEE191DD-9005-4568-B442-E8E1FB12E09B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BA69A162-926D-4D9B-9450-D6E485714143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E2E53C04-4A4D-4D28-A811-26FAA7C9366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BD894D16-80E3-4776-B873-302E96F8B85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4710E180-F273-4821-B3D9-1CFCE89D76B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A3F4A494-4D36-4E3D-83E5-FEAB711054F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1CAB0E99-A679-4562-8F13-A5A15D11F19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B39668FB-EEF0-4110-88CC-21449551E49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03D9D842-E4C2-47DC-9020-5BD282E851D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FC07F849-D220-442A-A69F-CC89DEC9F95B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097F2EBF-511A-4D98-A456-EAB12F63CE5F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69D1D0C5-6E26-4C50-9A63-B9C496CBBCA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2FD097C3-B771-4DD1-8FF5-08A37473CFA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22133B30-DB49-46AD-A7EF-0EAA23E0DE0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960EF2C4-8B87-4F3D-9072-4F74A64BD99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329EA023-F4D2-42DF-9605-31A5997C4694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F5D9D99E-4F49-4E3D-99B0-2FAC8E278801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B21ED3E5-C9E2-44EB-84B1-6A58B2FCF9F0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AEF55DAE-08C3-4D69-AEEE-8044F0633D0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2D0DACD8-2F7F-4355-ADED-D5AF87BF33B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6E2636C3-D447-4CF9-9326-B115F99B49D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4CE89F8F-D028-4BB4-8CEC-88E8BE9B3C0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859FA23D-16C8-4D2F-8BAB-B3C509B1A6B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7F43A3E6-B9E6-43AA-8181-1D7894FCB26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AD0BE382-BE6A-4052-A3F5-76CBBD8ACE6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A482D183-60FF-4209-B91E-EADB01B97C7C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DBA6EBF8-2995-48EB-9652-844EB235E22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F3389DDA-8A5A-4C29-A437-4482939523F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6C026661-3536-476B-87CC-AE772A654690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CF6599CC-669A-449C-BCED-63FC0F4F5659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74D3BCB8-DD25-4C62-A554-7C7CBAA08B2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A2BAC788-9093-4E66-9AA9-24261EF6381A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61709DDD-B6A2-4295-9951-18E22CE8D04A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F2039C49-0DF4-43D9-BB99-F21EA80BA84E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34D20D7E-E288-4651-B91C-CD68205A6FA6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22D0C987-7F34-4AA7-BFA9-321FA1C41A1B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40120A99-69A1-4472-AA8D-E723ED1A962D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BC6A7C7D-D183-4444-B93F-BF4265A9ABBE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D775432B-FA90-4482-8CBA-5037EDD8E132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539AEF9E-B238-4223-9492-B36743152A72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E1659644-7E62-442C-A871-0EA2D5F4F064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CEBE5BB4-2E61-4EC8-9688-A24655A0611D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7F4B3353-BEC4-4063-9685-3219BA243DD9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69B2679D-3A33-4A03-8FE7-CA7C381E0631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B13A354B-AEC5-4844-9DEF-3F34862538BA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6BB66EB8-EA42-477B-800B-E526AC24D83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61365428-692A-4B6D-B477-663704F4BE7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EE6CBF60-A966-4524-9C34-79634DB73017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386DAFEC-AB84-4157-818A-5EA91FD8956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5CF7E50D-3D21-4980-B8CC-373A93A9198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4022276C-7793-43DC-BCDF-72D68F59213B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30CA56ED-2589-4D14-BA43-8936F07C31B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9079564F-186F-4F43-A200-62F32844737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0E0E1689-C6E6-4361-A210-AC38FC48275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B47A3167-A4E3-447B-9EF3-6D8576CE048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9715F0E0-A7A1-4A3B-BCB6-64034D9ED43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66809F95-43B5-4251-B5BA-889A6D23168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71A98108-20F2-4370-B98A-DBFA401C77CE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4B80CEDD-6A31-48F2-ADC6-FFF09982E982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F428AFF5-A9DD-4AAE-B38F-166068C0ABC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B694D193-A4C1-43EE-ACFA-6769B527FBE1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6F57435F-4285-4323-9C8D-12A5E3F9CCC2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24081AD9-9F26-49EC-9117-CA27EDDEAB50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0D79EC7E-590E-4DCF-B911-CE4ECADB689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8510893C-4CB9-4DC1-9CE8-81BC30156D3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C2B5D792-127A-4180-8684-28CBF3C99E2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02C8D42F-59F0-4916-8150-554CC192316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F0A71090-FAA9-4825-9878-C09C8C9A186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6042CDD7-97F2-4E23-B4E9-5F6AFCBD194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09374BB3-F9CF-409A-BEEA-9705388025C6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12D8D8ED-476B-4B5C-B13F-DB5BC06F73F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6A03E641-AA61-4DB6-9CB7-A9BF62F2A22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9F5C88BE-DC54-407B-BAED-36A5BC3A898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A4C8422E-A378-4BC8-9AA1-EC07728B7D0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ED9A8B4E-727A-455B-BF87-609D0DA96B3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BD797498-0DCD-42AC-B1EB-7EFB2A59384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590DF90C-656A-4F4A-A473-F360E6D28C4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31CA6391-0013-4560-8BAC-120F8F856F20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FB27EDDA-8230-4191-A2DD-0994BE98449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5860A83E-2992-4A1C-AE85-4453B7CEE01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01D76D46-1837-49F6-B65E-8408222DEE1C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48AF733E-2603-4D91-90A4-ABAC63F04B1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0BDD8B53-CA8E-461F-98DA-B61245F1922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10AFF467-1DCD-4FF5-AADA-72B77978075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1454862A-BAE0-454C-A8A6-8068782EE275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673169CB-F64A-4AB0-AD8E-744098ABE4AD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08328655-27B3-4427-9DAA-46C6D49079A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24A4779F-6B10-486F-9348-160846BA146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5D4C5D4C-BDF7-4947-B334-C4AF83195B20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3F0C8414-82B5-4970-95B6-A3D77E466C1B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14C3A772-2203-4D9F-833D-DAC519AC0937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D1417DD7-04A4-4FD0-8B03-3E0B16CE2D2A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4E6059FA-D7D0-40D6-95D5-1BE6EAC7E1AD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66B2E1B7-56BA-48AA-8029-5D7BEF4027B6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6599741F-1E1D-4A29-9275-CDDDB25F5B6E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093E8C72-CD86-4B53-AB31-C27C498F91A0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9002492F-F097-4B54-90B7-0457D3EA2D70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51A78064-8FB4-4ED1-8D34-051A23A8DFD6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FDBEF033-8DF2-4219-91DC-91045A37E0E7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1C15435E-24E6-4F5B-8F8B-BC286C0CA88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59645BF9-B4DF-4F3C-854C-78BE780114F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E120BB87-E3E2-4E73-8CF7-32A95837420B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1310FDB4-64BA-4543-B8B0-AD07221A2949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4E035627-9BBE-44D0-AE1D-9228655FE90A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329DDA59-6A80-4B86-B1B6-82766C843A50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96DFCE13-C7E4-457E-99EA-8A78002891F9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051614B5-C098-4093-8F61-56AC939C26B2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5CD4F462-CD43-4E5C-90DB-0D8CEB71FFF6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BAE7D91E-E817-4ECE-B5DE-71592FA742E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83EDEC10-50D2-4A60-8859-767C36D4063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232F1813-188E-4CAC-9C84-186416792DC8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3BFFF00A-68E8-4CD6-B5F1-77F90F07532E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DACA2FC6-AB16-4DBB-8934-946549AD964B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C0369236-5B47-496A-B691-E0E4CAD13FE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DC9FB4B5-F9EF-469E-8CDE-666F618DBB7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688F01B4-15DA-4680-B02F-94AB56063DB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CE8DF487-3436-4CE8-821E-7EECF4E5893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FB7309F2-136D-4B01-A858-23E93A7DDCD6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9A7323AF-C5AA-4E7C-9720-C42F4DFE8E3E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A0A48708-0CFA-43AC-9ABA-0E5A30219C1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6DA1D1C3-7E4C-4932-A517-40FA8227AD0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56EA66D5-1416-4EDD-BC88-A6C951585856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F9AAC21E-8FFD-4D99-BFA6-94E2EBB54FB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0A4ECEF3-8258-4F19-83AC-26C26FF12B42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C079A94F-A261-4836-8402-38756F01CE7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32700C44-37C5-405B-A98E-9BBDAAD036C3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08DE6C51-73F5-4D32-AF31-80178350CFD8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E11FB772-64CB-44E4-BFE0-E2FE61F6C5F8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FD4AB8AE-8DEE-4E49-B867-825B68348DAA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325C7A59-968E-47D9-90ED-1F984DF5092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2B9A5596-4B5F-4270-8FC9-6B2102A7DD50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E637BE42-A6AB-4F25-AEEC-5DCDBBAC283A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C32D5068-1D95-42A1-A090-AA0003ED948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37747567-67FC-4D7D-B500-24711C1205B2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62520CD8-B4E3-4BBA-9949-F268B56EB5C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C9566D7F-9D89-495B-B9D6-DF5E0273D9CF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CE2E8CA6-ECBC-4D71-BF6D-DFD1848D64EA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E67B4DF1-6D11-4D9D-BAB6-DC85B8C9539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143E7FFC-9E49-437E-A9D6-2B4FADBA97CE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3F909B00-0289-477F-8C48-F5C88CE3F379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B12022E1-CF3D-4B29-8893-A4C9D3490E2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1346C6FE-40BD-4963-8155-181AF8CC740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3F673DEF-0DC4-485C-8A99-3B602AA9BB9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7F3C6CF9-5FF8-4FE9-8D5E-3A8724D42A4B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E0A77937-9E77-4345-B5B1-FB3953D5C94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B8A5E024-1052-4AD9-849D-DBC3BC5DF766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832DE175-FD5D-4262-8A3A-54AF121E5A43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683AA738-9195-478F-902F-025497F77A42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AE21ABEC-202E-4B40-B5B5-917FBF39E342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F7DE4F4A-03D6-454C-B70A-8032745BC85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6D8145AE-194B-4EE3-8958-B1E11E837277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9EB70F2A-EB76-4287-831B-EEF83CC086A4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A563A1A0-1033-4F53-BB05-E43746794FE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2D9764CB-CC57-4EA1-AFC6-5FB92681677B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220BB58B-AE53-44E8-B6CC-7460F1FC282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6D29BC65-2A60-4100-9BFD-7CDCC34438A3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F3E794AE-C0D2-4D0D-89E7-E6EB1577119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FB6E1FCB-0704-491F-9F26-5DA5548DB09D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9061D438-DD59-4EC0-A824-D79AC6F0F296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120ED4F1-E4C2-417C-91B2-6F7A9E36B6B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7EC07E21-F311-4F52-AB72-516CDD0C9DC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E530D919-1B36-448A-85A7-D683E85CB422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4BFED805-A117-4920-8E8C-BD7C05CBA3AB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07E8A89F-CEEF-41BE-89A6-E3112CCE3A45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27736384-4179-45AA-A9D3-7659C99A0D23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5834E298-4A38-4CE0-A852-02936206F15C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6EE8EF6B-BF1A-4D5D-B510-47231799652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6174FBC2-F2FA-4048-9D7F-27E3EA6CF210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9A7B6E17-66DE-4CE8-9CAF-3A5BC8344B76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0B5B985F-46F1-4345-B59B-7F6D6A063CF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A89CA07C-823F-4475-8D81-1BBBA38F4F0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E031FA6A-6370-485D-B342-40E5F248911D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CB840209-8D4D-466D-A3AF-11B8D4C86D02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86B75A61-13FF-4D4A-82F6-5BF2BD676881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74DAB93E-91F1-4BE1-98A2-BF6DB1C7F85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5EBB1A9B-DB95-4226-9ADB-7C90C027BBF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05C41011-0431-4192-9470-D662AFF7930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61DA8AD7-2969-43EA-B254-D33E9ED2417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33D67DD7-69B8-4BCC-A9CF-F44F74B303B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887AAC3C-0DAC-4DF4-B13F-706E3AD8307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AEBAA473-352E-4C71-B0B5-628ECBD23206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DD3BF91E-1395-49C3-8149-79F46C5BFCB8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9145E951-2F6D-4CF6-B99A-4AEF424D0FE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22066F87-1523-4D92-A643-7723B3D3C24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2941BE30-D702-46E7-8B1E-E8FC257DF0F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2F68615D-763F-4183-BD94-6B40A43C2BC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90800479-740D-4CE6-A591-A28F28D3F9AE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B1A0BB60-7016-4E71-9185-5E7935EA6B54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E1F00101-A204-4ED9-94FD-1B27CEBB5986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DA480E8A-E15F-41E4-B905-AC55A2B13AA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BD182EFA-49F8-4B18-A69A-7D32DF7BFBB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2E2E8B28-0BA6-473F-A5F7-ABDDDB83EA4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DE99244A-A60C-498C-BBAB-E2FCD971582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7BAB6342-E697-402E-B798-628AAE6D155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63751FC6-B617-453D-901E-C08F55FADA1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84868BDC-C4A4-4F97-A3E3-912A276DD04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47C49932-F835-460C-95B2-1B4C263AD62D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03920C89-2F8E-4720-895E-C6702D174B7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0BA85BA2-F8E0-4EE0-B684-03402AB1C89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6BD9D5BF-ACD7-4C91-B3F3-8BEDB2456274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2CE850A5-2535-4DB8-9BC2-761A22F4C58E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25CB4ACC-2656-40F7-8933-609869E6C94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EC696FD0-F740-475E-B080-BDE477DDCA3B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ED714456-038B-47CC-8FE2-518F7FDE7977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3A95E9CD-7E91-4359-89CD-554697D3A37F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1505D111-FD91-42D6-A3EC-A82F53A9EE5F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6610AC03-8944-42AC-986A-2EE326B380E3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E39E086A-FFB2-4C8D-8D57-E6EDA3777896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6D630AEF-0B2F-4391-AA9F-D795F93ADEC5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34352D40-3FF9-4ECB-B0E1-50B5702CF4C7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A203086B-0D6D-4D86-93A0-73C5E4463A1F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2E0A7E0A-0726-4E26-837B-4E10F24E050E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4686A5D4-1608-4AFB-86AF-57D57ECD5613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ABECEFB5-CC4F-41DB-AAE1-C520F462A6D8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8D7DEBFC-16F7-4889-9872-10E4AAF4D98B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51C1905E-FC6D-4F3F-9850-70BD2A480907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EE0B403D-7FA1-4EB9-A020-4A125111D4B9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571A3D9E-66B6-4ECA-A0CA-F84BA0E6171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0D3D6875-DD00-4F30-A8F2-BBEA17E9C24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69E64942-BDBC-4FF0-AD33-A2383E960B1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56C2B3A0-9FA7-4726-9F85-F19767A7A64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96DC0C21-D400-47B3-B406-0E50C1208746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225B3034-A7AA-4B2C-81E0-7993D44A242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63A2ECFC-FA15-4108-B654-E20FA0E3788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D83A3E73-F6C7-4E39-A5F0-E4C544FA5AD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075AE8AD-2DB9-495B-A09C-FB6D35381B9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1C545AB2-AD49-4A3F-A6CB-43DC70A1EEA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85391DAC-EDAB-4220-B354-802DB18AF16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474D58A2-3600-47E6-9EA6-34185836E012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2156E4D1-4C15-4127-B168-43589AB4A774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9978CFE2-C029-42FD-AB99-71FFFBCCC98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6AC83EC3-CFF0-4487-8720-D20CBE5BE9AC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E1D12271-EF7D-479C-A360-90DBA1BB1213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3DCABAC0-47D1-42B7-B9C6-4110C80C6B0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FA3CF465-44AD-4FC3-9D73-0483445E02F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9F6F5A9C-6B08-453C-90A7-69F96B3A9DE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01B1F327-7A10-4445-B36A-7EA28C64185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154F2DD9-CC17-42A5-9F22-780E7314C050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FA456F5E-C0C2-4DE0-AC2D-F0459D870B2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8479EC54-FAC1-4001-9398-5674B1A518D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7093047E-AF63-4C57-BC44-1AAF851177C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1846EB32-C4E0-4F55-AC2B-8877DFFDC59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92C7EC52-B82F-4E07-886D-E04B7943B53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338E3A45-061D-46BA-AF72-BA8222FB1AA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F58F7924-C406-4917-9984-4EA2D13FF56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F840281D-DB46-4417-BF15-EF66F83F7A9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79563575-82E4-4821-B32B-09468C70020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0AD52CFC-5B7B-4103-8D98-64A49B436FB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1DF3DA02-7EE1-4FD8-8D9B-327FF233407F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6BAE5958-1073-46F5-ACDA-EAA0C5725FD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9E112952-AD1E-43E5-AAD2-A9E7C7F1AC3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2342AC37-33F1-4480-AAD0-67F1266619C8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94C16A96-A286-4542-AFE3-BE96B346B35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CE708517-F73A-47AA-96AA-DFBDCBF3E2B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A29D4B48-A56D-4485-96FC-1A00FAC7E1B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48EC5502-52F8-4ECB-A9F4-8177C9D34C70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2C0AF51E-4D88-4F6A-83CE-9FD6B6A67FD1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94952316-A4C9-42F1-8AD0-EC6E3A7B61C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A966BB4A-F5CC-4AC3-A94D-742089B2BE6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2A14E8DD-9233-4E1A-9934-D24AB497508D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30F33A7B-D14B-49AE-9B51-40374537980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F8BFB251-3951-430D-A155-28BC0E2DCD1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34076E5D-95CE-47CF-914E-67E6AB39E328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119E2319-583C-4EA7-ACC6-3A97AD1254DC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C4346873-37F7-4A2E-B419-4B98E6DD3F7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3DCA36FE-CA2F-4921-A389-76D1F433208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07759C3E-7A0C-4254-A4CD-A2F8B598BEB9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26BDCFE1-47AC-432B-BAC8-9EDBF241A75F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AFEE3681-26F8-437E-9661-7C2E61E23725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670CA25B-AE13-4530-AD05-F38E140A944E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D88413AD-1FA1-464D-BF78-25C44EF3142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D1812151-4DBE-48C1-9417-751CB41657D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EFCCDA74-7A4C-4325-9A69-AA70111F0D61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09B5A9CE-1A32-4451-8526-B335F5F833CA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64F1C9F6-8488-4BBA-AF0F-FB12D14812BC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32ACF8C8-D55B-4DE6-A3EC-B28ABF8F9415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B978EE9D-54DC-44F0-BDB9-C988A152D172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2EC23F7A-B52E-4D28-9E64-EE936489BE08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852233E9-24E3-45B7-A688-D779B6DB73DD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CB8C83E1-3572-4952-BFD8-AEB60AF02BE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8DD7E259-71CD-45DE-8342-0E0DF67DC11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5C102A18-192A-4678-A5A1-305E0DE9F2B0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EE0A5B68-B09D-4510-AD49-600B4C89B26C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A4CDC577-62DC-413C-96E1-89406122AEAA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9F799666-1C0C-4F68-8160-FFF9CB8B5E5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668FF3A4-0BA4-40CB-B5FC-20BC0BC44A6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DDB5682A-FEA0-4C4C-A184-44D3433E13B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6C35C495-1773-47ED-8D7D-7F771F8964B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7EF41C68-CB7E-49B5-A1D0-6E045B52DF8F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66E51520-A003-427E-8312-EC8E101BB5AA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FEDB04B5-29EC-4789-B138-F1D65C36208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301FEFBC-8037-4AEB-B4D9-E17AD9CBA9B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CBAF3D71-8BA6-4E63-B8D4-BF0D2623DF2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37D5E144-877E-4A4F-82A0-ADDFDC869A3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0BC413F7-6B8C-4BF0-A3DC-33F05EE770E9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DFDA26FE-7206-43B4-A5F9-D8D3578902F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C9F059D8-98BD-485A-BBEF-476C69AA1D8F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76AC7BBD-42B9-494B-B908-916EAAB7766F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1DF5D8A6-5991-4AE8-8F0B-ABB76D0C0FFE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679F078B-DB3A-4415-8F89-0E8F65F3F301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6C46B2FE-A5B9-4148-8473-068B347EF77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B1B61440-8A78-41C6-8097-86FB66CDB0C4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58DF5226-FD23-4AF8-B2EE-DF7388A9951B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82AA5155-28A4-436E-8D6C-F59993FFC2C1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84D0FE1F-84D8-4B3E-A2B0-D5FF68167E2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D45715C3-1D60-419B-AC01-1AC6AD4D3B0C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10E98CFE-AE9E-4830-BE81-684A12E9FBA5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BCF39B24-7363-4E5A-9B8E-0166CB9208AC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352B1AF3-C031-491D-B5D9-DBDF71AA53C7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8F7FDDC7-2AA0-43D4-A045-6B3B87A39B93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6BBCB7C2-0C2C-4505-B41A-38CA721BABA9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BD4C76C1-6529-4CD3-8722-EC9C5088E31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24FAD2EC-DC02-4418-AE15-483DD0B5C90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D7FD0340-77FC-4410-9119-B7CB11406AD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A19AFCE6-7C1E-4BBF-8E91-F6AB5D97838C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B4CA3E38-C353-4227-AF2B-0727B838C6EE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287C04B9-499E-4DC3-B92B-AD958037F265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0A335B86-2ACE-4187-AE54-9A2205390628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4E787A58-CA79-4D8C-9A19-22BA292C678E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ED724AF3-0202-456E-9809-264828242748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FD81F5DE-CAC8-4922-8F47-F0CA93F03E6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46BF05D6-D71D-4B6D-957C-7766A944A983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FCA5F2D2-33B6-430F-8ABB-12B6E9125319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030A671F-55E8-4F8A-B04F-A5A40EDBF15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E9D3C2B5-160E-4257-8AED-D2C71DA60E51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F4BDB775-2C09-4DF7-9160-B6E05C3C3D5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5742CFE8-D919-48DA-8A80-EBA0E9596282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CB248E22-446A-4642-9ABD-4499DE2B700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6BBC600F-ADE0-4339-9710-BB97FC7FFE0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C83EF07A-B2D9-4F86-8761-4E3DC7D29626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AE33DA7C-DFBB-4246-AE76-4D6EF14E70B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AE809E68-B538-43C4-AB4F-AA6A4045461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748DF154-FB29-485F-A272-BD0358E498EF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E17D8CE4-CE65-4F52-B511-B936726D517F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8923C62C-B25E-4D1C-B479-B604789C57F4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383DAE56-AC04-41C9-B771-31F874E0C2A6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7A8FDD6A-3D9F-45A0-A32D-FE1335207BAD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EA732823-EF23-4968-9AF8-46AE8E335E6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8D8A10DD-9D5F-4C50-A0DA-C908C76BEA56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01A36975-E611-4F1F-BE67-A3DABE26F21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BEC2C46F-F1AF-4F2E-80D3-24A17692199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6DAAA91F-7027-4553-9027-847B637EBCE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4BD0C484-FC1F-42FA-A1CC-4EFD8B9F8368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3FF7BD91-5B5B-4FDA-8332-C2CD14928024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9F01CFB7-DFE7-4FC7-966C-6026CDFBE7D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88D29E70-9DD3-4068-8A92-46DD5B15A0C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D05A33C2-D399-499A-8556-561AA0C6108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E1B8DD93-1BFD-4767-8014-53A4F1A4BFF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3D33E314-4FDB-4A8F-A173-26EB2E14566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E660313B-4A43-4E24-9192-649381A68D7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EDFBDD28-A489-4D0A-B2EC-329E855E59C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1DEBD831-EB02-40B7-AC97-FE60856FE35E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14311FF9-AC45-4CB9-9B2C-57E06123E28C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28133108-BF9B-456F-8519-4737BA5739E3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7CC9AA4E-913C-4658-896D-CC4EC7D165F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51C33E39-EC40-422E-B4B7-C6E5CA2ECDE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C05F7AFA-7DA4-42B7-B55D-956A66B24D0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39326338-4F55-4CB2-ADBC-0DB695ABABB2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73A216EC-5D40-4927-8149-E7B868435574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FF48DC83-6B64-4EAA-98EB-A6BADC04BC22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816F1827-DA9A-4A07-A545-842E3F81256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1CA7826B-1AE4-4D3D-92D1-CD1E793CF25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6F5E6FE4-8750-4E14-8910-9596065B0BE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024ABD27-E444-40AC-8D4F-0015DD72732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AFC86221-730F-4053-B846-697689DCD81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FA2A4D39-760E-47CB-B8AA-5D58F395A06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953DA7D1-3D2D-4FDD-B93B-29DC19151CD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8BDF3812-A1E5-4E07-9AF4-BDEC03CA44D1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79BDCA05-7AB9-4B7B-A942-FF2467EB0C6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828BEBAA-ACEC-4F3F-946B-1F8454F8A63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CE344427-00D4-4C25-AD62-46AAB59947A9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A7E96CD1-61FD-4843-8EBC-9E9D967EA4D4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A659CC4D-6B6D-42E1-BE62-35FBA1F4DFB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06C6A269-8A6A-4CB1-A236-FB6468C76C80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AF7FF218-011F-494E-8726-27BA9E29393B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B352AE16-A283-4B51-862E-8E480BFA8396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73B52A8B-8E8F-4688-BDC3-32E24FF1BE39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CBF6C6D5-27DF-4CCC-8656-5AFA94383D3A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E4451FA2-6E5F-4F73-98F6-606431F56D09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DDA807E6-6E29-4F16-ABA6-B0629721C08E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096991B5-9E6E-4C46-858C-EEEFB64F898A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1389BA4C-7270-4C42-9590-9A96EA7EC9F5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8776C78E-79FF-4082-A711-A3DFE7DFAC76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AA327AD7-2185-44FE-A282-596C7C51F32C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CD566CE5-BAB0-4C17-A26A-0AA13090242F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1EF5E122-79D3-4CE9-8913-99C3C7BDF4CF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C154A910-B13B-4211-B516-127BCCD36A91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58DA398E-1B4E-4140-93F9-506D451C335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E6D757A3-B08C-4969-94FD-A6F43EB524B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6352B705-9E38-423F-B19F-6E90B0197A6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2F113FC7-3070-439D-BC9A-D12A69411922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A6A2F3EB-7E5A-4846-9A8E-C693922AE5E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5B3C673E-8C61-4E68-8F23-1A9F5F5F35A9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C76387C9-2A1A-48C4-AA33-B815C8E501C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1D6312E1-687C-4F18-A6FD-C0491490488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3B59739A-2D7E-4A3E-8F21-EB8C8F2AAE5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DE684865-05B6-40D1-9BF9-64A9CA32243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662C9FD6-464F-4C59-B44F-F6ADBE00C12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8333C383-F536-4E84-935C-D77C065A8DA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F358877A-DBA6-49EC-BD81-96832EA0645D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97D049B7-461D-43FF-9136-199A3FCA1D1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9367BB47-1893-46B3-963E-067303E6992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09DF6A3B-E1E7-4DF8-A150-63326BB9EF78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A2E6D952-1F80-4DFF-9691-3F4789B6F656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0475C648-1FC3-4C12-9FF8-CE20DBC4BF1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285475E1-BE59-421D-BBDB-6B6643A8DB4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7DC4F585-1E1B-42A9-A987-AA9113A2918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471F66AD-CB78-4483-9E63-01C319571E6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537477C8-EEAE-426B-9633-5E7AC0FEF78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AA5627AD-02AF-4E9A-866A-DEDEEA4B468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89094054-CEAB-4ACE-92F2-6D24468D17D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D139BE0C-BA28-4279-B349-21A6FB8AFADF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5A8208EF-9684-4C4D-91C0-3E1B73C5F8B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13FBB91B-4B37-4905-BF8A-E6A979CF199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210A73DD-D0D0-4015-B46F-04CF7E15F6E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F8C8C751-9CF7-40B4-B37A-8B14FF5CC73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C6C12ABE-4388-427A-BAD3-039711610D8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10F66A8B-E94E-40E3-BCAE-D9122E4B635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5609414D-F997-4090-BC30-C4A61868EE7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B55926A2-F443-4C34-8648-D224B46A0F02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17CD106E-8729-44D7-8887-2A5C91B4C73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68C78AF9-D877-4631-B146-BC025B3866D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28FF43A4-613A-4483-BF4F-9861F2EB129F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5E5C0638-EF71-4771-A20D-FDD892A4DD9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3694B454-301C-484D-8503-FD42E24E051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114CF822-1EEC-4B84-953D-2F3ED9F8D34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DA84EF31-00CF-470D-A54A-7FA4C32B318A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3F099E70-4CD8-4513-A009-4E8871E05ADF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E1602138-99A5-48E0-BEE5-FB1CA1DB68A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D78920F0-A13B-47DF-AF25-6830C96F7CE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F4B0DFB9-82F6-4CD3-A3AD-2373531052EE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E8F05F44-7D49-48B3-9C16-B2070FF6C2A2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5B5F06CD-CA0B-4506-87BE-07CF66BAABC1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52972566-A97A-486E-87A3-F170BC9EF152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27E0A8B2-2969-4396-8AA0-2893753071EB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0CAA8134-8410-491D-8E55-68A3FF8D8182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E7B2DD80-E923-4A32-B50A-F8EC2C591077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4E45B3B3-FC55-407C-AA64-9EF7FF37140A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D5D5DC7D-FFDA-4876-B153-FE2111A51B88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D4812DF1-140D-4577-B472-451A02D1B45F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802AC1FF-04D7-4DAD-B77F-DABD5CDD24A9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CA83C893-40D9-4A59-9C88-3350F05FA09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A64CD5B7-A435-4455-A91A-2062D8DD229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BBD8D6AA-457D-4A03-B108-8D9345C07B77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812E0F79-B595-43A7-9583-2483AEA8B138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368FDA03-8754-4D33-851B-9B00877EA95C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C0FE37EA-A9BD-493E-B061-4EB5F32AE773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3AA1E4A3-E278-41DE-96C3-89E1D9DEDF35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B2ABA35F-319F-4AD2-9374-4ABB0C780F88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9C4A48A5-8A44-45A1-946C-723728C87E3C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DF82AA12-3C9D-41D2-AC89-524CE521CC7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0B34C24E-EF1D-4229-97ED-2A0EEB9B903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6E3C0D69-DFFC-4A4D-812A-1F84CDB50E4D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B17C6707-A64B-4F5F-B8CD-E7C652463A64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FCAF75B2-FC6C-47DA-99A6-226BE07688E4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E1682A3D-EAC6-4711-A598-FE7115F883B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75449B8D-3CCE-4A18-94EB-E925DA25648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96194572-1E04-4299-ABAA-C97D9A7F303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07CBAE70-A7D3-4EAF-85FC-18495AA576E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4D780762-CF76-40FC-8B79-1510D1326186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F04CCD51-7E60-4EB3-B148-93C333BFE35F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B1CE7E00-A84E-4C57-8E47-3C1EC8B20EC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CCCCDAEB-AEEA-450C-A24D-9CC98631071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9964058A-4536-4748-86D9-0FDBA6FBD9C2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9BAE9570-6404-4C0F-9F3D-36438C4A708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093EFC1F-3323-4CDC-BA21-E3018E91D6FA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B2E3B667-B7CC-4FAD-A61F-A13FAEAC6DD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BC8198D8-2590-42CB-893A-8B7D44E219B0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B95DB9FF-2BD7-4153-B2D6-592D75BCE8B3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2F5BD3F1-70AC-4D33-A008-6A7DED32D92A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DB88EFC5-6244-47C1-8684-77CC1F7C9FD8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95F2B327-5F94-4E6E-B167-A722A8FBC7D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CE46473F-63D1-4A90-8C8A-4EF87F939C16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DBEFB05A-ED21-44BF-B069-2774199A44D9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AE49AE3A-1E48-4C62-A292-8173DAB4061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37B2179A-2806-4A2B-BE93-78B92D76855B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74A0E8C6-92B9-4258-AE6A-8ABDE57C8C83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2A8C6071-B238-4E5C-B6BE-A320EB6CF9A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C856EAA9-D5C1-4C43-9A0A-173BA0F9B955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5243A01A-C8F0-4498-808E-A3CBD5EAC61B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238110E4-579D-440E-94C2-2B723A052FF2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7BFB96FF-96D4-4287-9C20-127DF1ECC0F3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90DCA472-7A1B-45E1-BF5D-8E22F71C5B8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55E56CA8-BF6E-4EE2-90DC-A6E9D48C272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A814643C-9A5E-4898-B486-C712EC21889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0A410A67-CD36-4E41-A6C6-0987883A9BBE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8397DD14-F878-4300-BA74-7013AC58D6A6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2C92929E-9384-4DDD-8E89-A7DB71748DC3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E8665779-CB54-4EA2-AB81-5A183809EA6B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2AEBA692-3C35-4F6E-ADFA-9193C3F6FC8A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FA0BFAEC-8104-4CC2-98BB-C1D7576AE685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120C620F-4B6A-42A2-A990-864498462C0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A3CAB56F-AD34-4921-BDA2-F5D461556137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B9573089-5BEA-4238-8758-C5061ECC7095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56A3AB29-9C48-49E5-8613-CAB3E221AE4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9A3F9820-0B3C-4390-8EA9-B2829C2A88C6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BF228E50-5FD9-487F-9D12-CCC91E107D2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728EC1BE-2410-4EDD-8009-55F9201993CA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9F4A11B8-F218-4C4F-B1FF-8CCFA019B5D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D8AA792D-8903-4E9E-AE13-08F3A4CC3A7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537E891C-B3CA-429A-9047-C422DD9684B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E3C45E0C-9189-4E42-83AC-2A5E0855F49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3567352C-736E-4FFB-B488-C36F3893002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AD1F6E15-03B7-459C-AE0E-B7A3DA726CE2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FB7FEA51-72F8-494A-BB93-D60B7605BB0E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E9E8D36A-3BED-4926-B6D2-0768D455B5A8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102C8ABC-99E4-4A53-B684-9C88E4B1EFCA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F26FB502-1D66-4638-A86E-615A639D29DC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D3FC24FE-43F1-4582-83D8-A8219DBA937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890353F0-9F89-4B59-8BB6-B92EEA77D806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6FF95908-FBB1-484C-8EF3-556DBF6BB67D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48A9C09C-0375-4A69-8397-4F80A061D58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6EDA7293-A646-460C-BF5E-7573FD51208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B44D3771-E0FA-4F77-9702-F11B29DA8F29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6F537115-0D97-4E79-8737-403D958F5BC7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50B44EA1-61A5-48E4-A1B3-0800FF95A2C3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F5D2E314-B2ED-4425-A6C4-F33503B5C9F0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3EFEA026-5BBD-4CD4-BCB0-69445ACCDB3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B1805ADF-CE2C-460B-9C98-EEADB29F519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D239A66B-37A9-4264-8D05-B9C7A0FDDBC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F30EEC4F-C83B-417F-AF40-07A9FF9BFCA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1A413F3C-7C1D-4647-A903-940309A8D3F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4EB8427A-8A6A-4C76-8180-384C76020AFF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1582847B-1777-4AD6-9630-3EEB518D27BB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91552F17-D308-470F-93EB-DF52011CE3ED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A2CCF067-D14C-4189-8FF6-AFEE6698BF3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960C7514-34DC-433D-B70D-C574913FABF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D5DC1917-2DBD-4DA1-81BF-9D9AE6D6312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13FD67B8-6B7B-48B4-ACED-36F2744E0E50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2E1E5C28-3DE2-4D3E-B3C1-ED55FDE6E810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756F08BE-DA9E-44A4-8CAF-AC7130320E40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4B049D36-DE5F-4E54-ABC8-209CF690CC2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C6977AA9-C53B-4C72-B5AE-3BF8A20CE53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18BE38E4-D656-4FEA-B9E5-618D9379D9A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C5542CF3-5FA3-435C-AD35-E63AD6F2B4E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D5C66ABD-7E7F-4119-951C-6532BAB4057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36DB4947-E4FA-4C73-B653-B968983985D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810E70C0-25E4-469A-BDAE-7361B317EC1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91DDC137-63CE-4484-854B-3577AFB4EEA0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F44DC9C8-BC71-4C30-B771-8826F0B3753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E445E0A4-9F48-419C-8D9B-B2E5BEEA3DC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8FC6032C-24B3-4FFC-AD79-F46BBEEFC7B0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B7CA73D6-05BA-4FED-B77E-9A3CACA7C6F8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7F78DB5B-1A7E-4EFA-9986-E765166AC8B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B2C27BDA-F469-4BA3-B3D3-7FD7D1AB2EBE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D5C38BFE-3750-4142-8D16-B022BE6DAFEF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F94FF389-FFE2-41D5-892D-ED96CFE92AD5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5C363A2C-9290-4BE1-9ADB-52A70A11FA8A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B5C12D68-22CE-4FF3-996D-34B2DA88F37B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D75B41A0-ACC4-4D41-A9EB-E590F54D02A4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7DE489ED-4EE2-4DC7-8F89-DDEF65951C61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67411528-BF32-4341-A47B-18EEDF12EE81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82A28ECD-91B9-4823-B297-BF65FAF207C5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0FF069A5-5564-41B6-8EAD-BB6838255426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8A4E8E96-ABA9-437E-8FC8-B580EEBABDCF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399D7572-9651-42BD-B3DF-546C2AACA4EB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E61F2262-B3D9-4777-AD0A-F8193854975F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76E6EEF1-D6D0-481B-82CA-91944E743021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0759C852-D101-414D-832F-3CEA607CED2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8021B982-AB74-4392-B52F-519EC4DD60A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F3E5000A-FBC7-4109-AA56-3577C5FAF5A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7718C8CD-5690-47CE-A0BA-ABF4E9CB28E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3D999DD2-50F3-472D-A3A1-B4C3004EABA8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FCA5A304-07B2-49E4-91C0-71FC49F7E31B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1227D402-826F-4446-8F0D-CC413156906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A3FF5E0B-0044-44CE-89EE-147AE04CC61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CD3E9712-19D7-42E9-8A52-44C96DAD878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016AC6A0-6E38-4E9B-BBCD-AA98D43F897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3C8CF287-525E-4AA2-B81A-89EB7EFF2D9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691429C6-5F91-4175-9AB6-0F76961BF66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899BCB0C-354C-4DDB-BD11-6AA035CB444E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23068834-6838-44F7-84B8-A7B71D54DF23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B09596CB-372A-48E3-96CE-99334DA615F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CAD1BFE2-1B3C-4A51-BECA-B368A604CD59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B2A9365D-446D-4354-B01F-38A3E4B97AA9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7DFA4150-3560-47B8-9BED-1944185A8E2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76918550-4748-4CE3-8A4C-6C24ABD82D7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E248C44B-A839-45AE-965F-94DF6DF0482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634BCD94-A4AF-43E2-8F52-2007583EEB4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A8C77E75-CA40-4B6A-80C0-5222C4D9CE99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1C663F40-4148-4118-9214-B0B8D3B2961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DD9F8617-2442-42DA-9031-1A1C26031CF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7BCF9A68-DEB6-41E5-B1D2-077621DFD280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966DCCA2-033F-41A0-897F-28C793593A0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5781A544-3E9B-4ACE-83D7-64C973619FC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19327D72-0C87-4FE9-A719-F927BC207FC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7D0EB43D-C9B2-4018-84BD-9264F90D6AC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F0A720D4-C137-4F0E-9F15-F0CC9B74AE0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1150364B-E733-4808-8D68-53B8009C5C5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C9A3FDAB-72BD-4E80-BC2B-B4CC4EBC730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FE0F6C87-5D9F-4C66-8A56-B0F08C53C3CD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CACDE897-8B80-43DA-BC3C-34FB0651D56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4828C1D6-D80B-4BAB-A005-653A9EC2D53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93DEC105-8102-4E55-A3E9-C91113D2EEEC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C0C7F1F2-6353-4D55-82F9-513177388EC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968004C3-243E-47D1-B44A-45AB3C7BFEC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C35E3EF1-E414-4677-833B-658BEBA7108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68F68820-C7ED-4443-9F17-CF3F1562E2AD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B31F079E-4414-4606-9398-BFEAC0F3CCA9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BC8321A9-E911-41B7-B278-86DF88268C0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DE6122D9-EFC5-4D33-891E-D3121DA3BD0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18A448EC-0033-4CFD-AB69-34535CBD18C7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62E57E5C-4032-4A69-B746-AA7AA9F488F5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8030108A-FE28-4F2A-910A-1B6E64418F4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D419987B-08A3-44C6-9396-D812A4019008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EA01EE6D-F355-4CB7-900D-6A3D88813C01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38316579-1799-4345-8E5B-2107E9273577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ED638DF1-35AF-40E2-BE6A-F538E927494B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4F4FB221-DAE0-43D9-AADA-06BF039D4724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6A86908C-473E-44AC-A266-6411C7E8786F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DD0853C2-D7E8-465D-9F36-87FB9237390F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B86959A0-6259-4051-BBFE-0911EC415302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BEC62BE7-799D-4D5C-B402-18538EED9F7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02ACEFFF-534B-4612-8980-01B546A4939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5321EFC6-7E46-4A0F-85BB-84EE56052E74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1027D2B5-D262-450C-AE9E-1E3D72FBA1E5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90E2B528-B851-4AB4-BB21-EA907056CC37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E942ECBB-600F-4D83-9D19-3632B9FD9DD9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D981279C-DBE7-45BE-B8A9-BC05DB3043A3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B6BEB528-89BD-402B-8D36-0302CA43B241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9291A4F1-1E43-48F7-A60A-B3D456A293AF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C51F4C6B-169C-4F0B-BB42-5BA7C034CE4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6A5C105D-098E-4FE9-97A8-E7C6DB0BFA9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64871423-3B08-46BE-A4CA-E8CC2FA105A1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B5A93E03-7777-4826-B6D1-6CA8616B4907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47EBEAD1-8257-4CBF-825C-5D3B910AB966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98268626-737B-4A7A-9EE5-7B5B25B1B80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FBC1E2A1-6CAB-457E-85FD-FBD022601B32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083A80DF-796A-4126-BBD5-C7371E66836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0C32E6D0-B0D0-4D50-B339-AAEE77F01B4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78D96AB5-4DBB-47AA-874E-421F4D1F9B73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7EF7FCA6-FBAD-4D38-BFF7-BE4A587DACE9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D4ED4504-979A-489E-8D4D-7C800600986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E02E7428-207B-4CC9-9966-1D90FF75606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50A98625-43FD-4EEA-B654-C2E27735747E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C09DAE6C-D623-4A05-AC82-96BD237C8B6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86708B3A-0DF0-466E-81B1-30DC0C6BA09E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0818B16B-B414-408A-9100-AAD33CBD137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ADEAFA68-E5DB-47D9-A54E-605C9237C0A7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79BB5565-3FE2-4DBD-A7FF-116573334533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08EA60C7-9051-4F11-8FA3-FD8C8D339CA6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B31B1029-4F12-4A2B-B53D-593919248779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C1D43F83-87A5-4507-829E-52641EB4520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DF759816-2151-4375-897F-DA0087A031D2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FED5C3B8-1710-48CF-9EFE-65B3AD050EE4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20894DDA-D97C-4DD0-8C0F-92EE5EB3850A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2E6234AB-65AE-47D1-A59F-046A22A8C3F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25E5B86D-9C7A-44F1-A243-DCFDFB6FD274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D5F504F5-43C8-4BAB-A2C6-28FE8821A2A0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F80090CF-3FC9-47BB-9DF4-E124A2A2B39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7388A2D3-8E02-4D3E-82A2-C38C0C0F0C59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443CFA73-05BD-47C7-A68F-C43DC4F6FABD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8F4C4782-27D0-48FC-9AD3-CBBE5EC3CF6C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87B22948-D69F-474C-AC32-041720CB2DA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14AF405F-DBED-4881-B2C1-E25429EE6F0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F5F3F23F-D938-40B9-A387-55CC22E11B1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609D960C-1DBB-49F0-889D-20F9A8D552CB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8E9549E7-2244-41A3-A4A7-3A3B653C7822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3E15F582-4A2E-42D5-BB0E-AB5455A36E0D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BB562C01-1C03-4EB7-A871-475F1F834F3F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E60D5A5F-2771-4864-810C-36D2930B1E89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E9B415BD-EFA2-46E3-B0EE-D817A634CB87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0074ADAF-4D38-4E17-B13C-ECBFCC1A376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D0EB88F2-E20B-4F8D-A42F-0E66DC585D99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603BA004-00E9-4DAC-8F06-C74D69E9B5B7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CA64E60E-2241-47FE-994E-9E3F09D6752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EC0114EA-2B5A-4B48-A999-A4EF7B6BA7A6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11C4861B-0600-42C7-9B73-A64A8BAA01B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3B06A488-58CC-4961-801A-3F4D0746BB15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BE15F1B6-DAF1-4E28-A2CF-A1D65712A6A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C4DA364C-577F-43C0-B54E-1836BCCB1E3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01E73F67-3627-4A49-8908-4C746527B07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FA5CD460-1013-427D-9E4E-F9A52D135BC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2C6591C2-FFE3-4FE1-A5A0-AFE5148FA85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F3237855-5418-48A0-A230-CC6CB4F5ED2F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A5A0F21B-2997-490E-8904-8B60702B6E98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C06CF449-6B16-49D5-9FBB-CF5E34E2BAA8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8CEC18D9-9934-4E04-9EE6-EC39F6FA0428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AF40F91D-5E2D-438E-99E4-ED406DFFD274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7E7ECF8A-6C0E-48A1-82FE-9D509F60CEE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9F6CCCBD-1538-4064-B531-C12403808457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AD960EC2-9339-4998-BFE0-0182503340FD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747FB41F-74F1-4512-B99A-9AFB1B5464E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F36B9F7E-CCBC-4EED-884C-CB60EA99745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4C977488-E600-4857-BC20-43B412D46FFC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083338DF-B69D-42B3-A74E-9121AF65C261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BCFB2890-0DDB-4461-BFCD-DE2F2C72BD51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D580B145-CF79-48BA-922D-1B22FF45CF16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3F63BFA8-C1ED-4706-90A7-706A10341EF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E1BE0A1A-13F0-41CD-B65D-E7E08FD40F4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33D6676D-60A2-44D1-A2CE-1953CF301F2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F0BE6023-4ADD-43EA-8733-6F0F205CDEC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013D187E-50D0-403E-B645-DF9B9B318AC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8C4486A5-3C31-4766-869D-7EA8FBDB1A68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E169260C-3D97-4073-B3E4-F9C32771B6D6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363F0F5F-7F72-4E82-A978-974B08683B2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6976FDD9-0070-4C70-BD23-4A02760DEF0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97F696A0-CC96-4CB4-B812-CB96CF4990A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F9F522EB-20D9-4FBA-A74E-1D6BDEDEB39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F3B8628D-3D55-4527-9639-7A17007C0589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F8B89E26-C943-4745-AF97-6853D978B78F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5174F652-A27B-4C1E-8645-000059B8B74F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09DEE7CC-655B-447D-A3A7-8F81F146661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C9870A74-CE10-449C-B63C-765653494BE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3BBB5E48-072B-4026-AC6B-8607C7DFD7A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2183CAAF-2087-4515-A8D1-B5C9B8F6708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B89C32FA-B1E4-42D8-9924-281BC9477CE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4132F0FD-6A39-41CC-81D3-7F988DF18C6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A9DCFA7F-43A8-46D8-BB28-B82F6AD4C54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9C32A682-38FC-4FCB-B5F9-BAE98775EBE3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1C4B15CB-50F7-4A72-AFA7-9F92B72DE07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4C2FB678-B365-44A3-B715-21B37139089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D852720E-B489-40DB-B38C-CBC9C51618F4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6B46A119-E472-4B03-B548-C7C08B228407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98CBC3A4-77A3-4870-BDD9-77D5DF4D770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91E481DD-0FF8-4F18-9203-F5B0678EF346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1782F939-7B58-4E25-8024-D55277AD70E0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C93A80B8-6705-485D-A34A-2F724BA2C1EB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2AF33BB8-2C38-41DF-96E8-4B05B6A08A7D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0B006E69-871B-442B-A6E3-EB0B2FE0DDD9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F0F8E858-8B53-4EBF-9C01-99BE57A87622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78E672BE-4E9B-40D5-B7F8-985099045251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C24F8BFD-3B44-4002-818E-339122ABEF0D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7C7A5519-9B18-4F71-B6DF-7A707EF0C6C2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A88B2E37-8C7E-433D-B2E9-7FDC356A4762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B874875A-0345-4C63-8C57-8E9769BDDE26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19C369DF-35C6-466A-A799-33B12F008E55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80F308F7-00E7-490F-BBE7-990BE7CD4285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626E84CE-03EF-4E0E-8C5B-6DFACB76CCEC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FF7E2EE4-908A-4564-B3E3-D624DF5D8E9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A708D2AA-CB80-4B37-8944-F4056D12CF5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A5F7C3FE-0646-4C96-B78E-9DB6D76FD05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A979C500-AB7B-487E-AA6A-77B85E88C0A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65F2B7AD-6617-4BE5-83F1-06AD6744274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15EDE4AD-9AD6-404A-8726-2B6F39290E2C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74504C66-1E4E-437A-852C-6BD6B91DF8D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BFB59F3E-A600-44F8-9D72-7E375E88B79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F98D023B-3594-4919-A848-6038718231E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52576A1E-9DFB-4BB3-80E4-BE40EB3D012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83F7CBFC-303E-4EC7-988D-39E1B9F9890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1E539E64-C77A-46F0-BC09-57A94E157EF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68695660-7AB4-4693-B45A-C859D341BA48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DC493DED-A6C2-4A5F-A6A1-5C948670945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40EBA9C0-2FF3-4F96-9A7A-24F31B0B380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12CE5C60-E66A-4881-B9C4-DC7AA09924A2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9E7783F8-6C6A-45A2-A33E-7F7A9DA12409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0A22F890-9D2C-4444-9C84-E48F2E89BEA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4638B4F7-F13A-4745-A86E-A543F55DF439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7492C7D8-AA88-48DC-B192-0A10B6A5127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793E5B71-4208-4148-9FA5-B7163A0EC6F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45F5543C-34EB-4E8F-A5A6-058FFF2D0593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A45F7FAD-FC1A-4BCB-931D-DA323251452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B0836D20-6723-424D-BB39-883A0483915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D61D4C96-34B4-4D9E-8E42-B1326CBBF3C0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F4100B9C-90CF-4B94-B5D4-AA170E93D2E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1D8AFD8D-5E3F-48B5-8D64-9FDD0D528D1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BCB253C9-EE7D-4775-9DA8-91B9F97E5ED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37EECDA9-7A33-46A2-A37F-ABA93940391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F5775EE1-2C7F-4A9D-82FC-F5BC4DFB727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5F22981F-16EC-4D1D-B581-C99746DC2DE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5700562B-25B2-4AD6-9843-CB20B1DD01C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80493822-F59D-4BD2-93FF-7281FB447115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C10AF415-BF1B-445A-B9F2-2B9FE9B8F6B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5A6A16F3-4A8F-4F82-9344-5C2B5DF699F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E9D12BAF-C590-4E3A-8283-DF9D0C2434DB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588957B8-D1F9-4B09-BA29-E9C731D965A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362E6ADD-C059-4C6E-BF6B-2211F0477CE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B5F54FFF-3DD5-46FD-AA31-DA58C443B92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768E3117-16D8-427B-9EF6-CC14FFD5BA0F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5397DAB0-C24E-4E55-B2DA-0D49B0937595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94D08D4A-97CC-4644-81D4-C52B79AD616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361BDA29-7275-41CA-9E91-5C4449FC03A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24A72385-E053-4B07-AECB-E0A9444A1CB0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A2D8B721-4FE0-4493-99C9-3C74BCE7425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5150F628-7097-4253-AFA0-14558109B9E8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13320599-C301-4967-AAEF-406F7F4F59AF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0DEBA640-72F5-4261-9B49-3A5112A38455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94D5F179-AFEC-4FC7-A25D-65D559FFB1D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BF166957-5583-47D2-9D9F-30A107C41B56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1FAA19B3-5BD6-4D85-9E11-7D182D13DAE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30F0F0FE-3D30-4C58-92C8-A369D7232956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DE1766AD-D571-4737-AD8A-311B975664D6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71D9695E-AA5E-4862-B43B-C8079C85903D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BB2F8888-74D0-4C56-A89D-CDC19E76FD7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D719C914-FE07-4442-962E-DF8AE09E5C5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F3DA90E4-380D-4790-820D-48E9E163B3F2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64A12C15-9C87-4413-8517-53B01862BB7C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6776CD40-1413-4225-916E-D7369B53928D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55C0B249-C546-4842-83F5-C583A3F2BA4A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C7F3680B-0491-4F63-A2C3-81333EAAD417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A370BD5B-9FF6-41C1-8EA8-D4151B3176E3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027AE57A-80FB-4A33-85AC-3B25DB987409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E1629C00-03EC-49B6-9049-9EBAC1B6CB0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617DF43B-CD25-46F6-A9BC-765FD129D81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059CDB71-7038-4F63-B5AB-5E9C589D4E87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49028950-A264-450A-9018-DE595852D5A8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9E7AE053-79F4-4DC9-9345-A0738759D649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95164C67-C4A2-421C-9F7E-31C408E15E9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2E0FB763-4993-47C2-B14E-027595CFF4E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B3182D56-8B30-43FC-B747-FE6FAEBA155C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86B26E43-6106-43BE-A8F7-CB978690F48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42E5C6F9-C50E-4CEC-8AAA-E230A0F85446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3F434AD9-181E-4C92-9439-3A5C57F2CDFF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A35DA21A-8139-4F20-A261-7442F424A28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62D540A5-F792-40A6-B6A6-D40F12B9F16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4A410159-2CB9-4C21-90F4-ADF6EA8CCF1D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C98FA46E-CB32-4EA1-AC69-178B5304ED8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9BCA35BF-ED0C-4706-B973-1340441C1466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28C1F885-680B-4C15-90D4-282C1AD36D5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54DE1BD5-7232-482F-8411-54C70AEA40A3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D2751F70-B041-4BE1-8211-BBD5FED6FA84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AD9D73A5-72E6-4D0C-AFED-74061472F922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3160C44A-9F62-4921-83CA-AFC7CA27A35F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2FBA4E05-10DA-42AE-A619-67FF37D260B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D3CD648A-3041-41B7-AE54-7D8E90990E61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A81C0C7E-D983-4DAD-8CDD-C9E024F284C5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B98003FC-AFD6-493B-A3BA-69B22119B57C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6ED3C39B-7F96-4DEC-973A-A3BF8432CD0C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349B9D65-B3E2-4E21-A7D7-4B7BB475257C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42F0999A-F53A-473D-A510-378DD94285E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6BDCC095-A5C2-4E0A-9506-378663E90A64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1E3749B9-06F8-4F57-9670-FDD6E22B9536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DF0FDDAD-2DBF-4E75-B05B-7882CD2C2007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990A1294-E6BB-47C9-ABC6-A041E35F8910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77B98125-1084-49F7-AA87-4D91B1B7024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98E3D063-EF90-45A5-A933-5AAEA546365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BDD6C290-7F80-4666-A0DB-AA230631222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8E435782-9F57-42D5-B5B8-0E2E33C01EE7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635772EA-A276-4CBA-932B-2C6B1F3E48F4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7F06F9BC-0157-4088-9974-178E0EB45287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731B5C96-C038-4CE2-BBDF-D0B5BD9BAFC9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62D43DAE-8660-4BAB-8A00-48D32208E70E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8A22665C-7CF1-4FB4-8C66-90162B74C8A8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17DEE6BA-199D-444A-AA23-009C1CEB811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45B57A28-A2B0-4583-A59D-35DD233A7CA7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40C63173-FD1D-43A6-A2AC-D59D8D330058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9BCE2F49-90A3-44E6-96E3-03E48E5912D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C4D34218-1DD2-4C0D-8A6A-6DD2F4374F61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CA8A8D78-6DB6-4432-AFE8-6F48F6A1F19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0484A43F-30DD-4667-B5A3-CBDD44EEBFD4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EEE02515-7043-41E9-B7F0-D7F4143A833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7700C8DD-333D-4AB2-A880-D3F4447F8B3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151EB022-54D3-4AF3-B97D-3522101B6CC1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1C2B6EA7-1863-4EB8-9B24-DFD3D8ACC47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F24DAC6D-2585-4732-A93F-4DEA096A72E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3232E6A0-82A6-449F-9919-237EE107CA96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FAD7284D-C0F1-4F00-8FA7-5FF2E69F39BB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0501202A-03EB-49D8-8DDB-86D52E570BDA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5F4B56C0-3C63-490C-9F46-6E26D4493AC0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87139391-436B-40D6-9120-D90AA3371501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39599F0B-7EAF-4A26-A327-CE754029056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57D3C2E3-D877-4BB5-A06C-BE46E23BC3E0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37067FA8-3A1D-48DD-99CF-B8BFE32ED9E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B9FBB4F2-EABA-438C-97BF-F7CE8D243D6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AD14814A-C4B2-4B50-9F58-D477457FD94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33476990-3696-46DA-8160-74E143F39AF6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E1C652D6-4DBE-48AD-ADC4-F45153CEB09D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0216462F-F1DA-4DE7-866F-1B12C46F7B08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FB44D7F6-A848-4CDF-8AA7-F703118FF01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9EA31877-B445-487E-A70A-0FE00B913C4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D5BF2EB7-FB5C-46DC-BA41-B1CA274E38A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0CB72FFF-2397-4F16-B34B-C1F8BEE47A4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9FED5F39-658D-4FDD-9864-A030FF01243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F21C285E-9469-4A10-84B5-DC9CB38DB01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A13A31B2-9212-4C00-BF67-81800500421D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2480DE8F-0CB8-4FFD-AAF9-5D25D2016E6C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6A97A451-2E22-499F-B3D1-DE0A1167CE84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DF7EB429-D0AA-4736-B1B6-448FD6164C2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EA6047F3-ECC0-4F59-8608-60BAF8D2E04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C84855AA-5091-4F8F-BB0A-DEDD5C9B00C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F5BDB8E2-2D8D-4A70-8EF6-B739AA88C161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EE2A792F-E137-432E-8EEE-1927A420A31E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7AA0693D-CB32-4E7B-B956-74A1812868F0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479EACD4-5712-401C-8B90-85890399A37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BFC75BED-BBBC-4330-AECC-63724593969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57CEDFFD-7A8B-4CD3-81D9-53A73B45C72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BAF1EC57-B997-41FB-8682-88D39F89687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B5DE8B51-A66F-4319-BCC4-881BD0C14BF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59C4D362-41C9-43BF-838E-14FF88E020D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35C0B798-A109-429B-83F8-F44C56B669E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D72B2D15-B322-46A8-A062-A66596B6974A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74BEEE6F-0C8A-4BC0-AA06-01D71C43B27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38A4DB69-8864-4A29-A7CD-2594AB22E8E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8AFC58A8-64AE-422C-BD79-1598F6C34480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1FABC7C3-8473-4294-86A6-49432F4A70B1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80FB9271-46C6-4C40-98BF-EF4E666471C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B9C512C6-0FFD-4A05-944C-BA164504B40C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99FAB5D1-B0A8-49F6-8B09-168D13D68C24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74ED7B9D-6682-45D2-B695-BD7F74887740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ECFB98E2-414C-453D-9DCE-ACC21167A796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8BC9AD9C-3A92-4AF6-8F4E-4D5615E52CF0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561DE5A9-E5B1-4B13-92DC-955B099E9422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48A7AC00-F88C-4C42-ADD0-6CB29AD6F596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3186C942-7641-4D09-8C24-9498134F5F3F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D8ADCD12-64C0-4331-A248-04539605EA57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C86637C1-CBFC-49A2-B6AD-E9F4D0D780B2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512C5EED-5598-4F21-A825-429C31E2C2FA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B68CF633-16D5-4D07-BA58-9C42832A6E7C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06E4A781-D5F6-4153-ACEC-289FC0A1F4EB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A4D90E41-6E36-4888-A086-989029739241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20848DF0-285A-4AB4-A8BD-2E1230B85399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C1D93CB1-DFAA-4FB5-BABC-EA1BAF8908D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B2BE3748-15B0-4E8F-B4BA-9C181C29823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74D08A04-0FFD-4AB4-AAF2-C4A23D0C7B83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51633FE2-4CAA-453D-B657-1185C6B3B23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C0D94E02-4D67-4433-9020-486E9190BCF9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9A88E472-E8D2-4400-99FB-9E7F626944E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4A847002-219B-4F4D-95EA-6D33657615B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7E6A1C64-187D-4FE5-8E2A-C07F1978322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09449920-4BAB-4B4F-8589-C6D89068202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DC5ACB5F-C76F-4BEA-8260-28A2016D4C9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91DED3E6-752B-463C-8DAA-CE7B404D6A1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07833DC7-2D6D-4E8A-A3A6-083929E39A87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9F410FEA-8A57-4171-AC75-08EB44460EF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1EE929F7-02CF-41F2-812E-68BA64677AD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0CACDABB-1FED-479F-A6E0-8766BD30649B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6F5206E3-803C-4DF3-8C56-6804B1C79EB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A9D1BA41-FB14-4941-92B5-D12C5B39D00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31525E70-1A5B-47E5-BDF6-60140B7507A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CBBC0741-706D-410F-BCD8-7CD91DECA0C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91881CAE-3D58-4682-A467-B9334F72813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3D529EFF-35ED-4876-9C23-5C883EFF99D0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FA7C036E-B2B9-4391-9D60-011301D4077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2CE65A60-08C5-4070-AD3F-4928787F2A6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69905C2B-A205-442E-9ED4-86B0E8FBADED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6725EB60-1278-4F01-A3E6-AD0FAF4F765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5C334AE1-CE54-41C5-B1F9-8E130827189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43DC3475-8139-4D25-B734-DF7753E3610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8D26B7FF-2DE0-4C77-A836-8F8235890C6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1ABB2496-1070-452B-836F-B9D87A8867C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E8635E9F-82B4-4709-AAC7-101A6DC4723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DD5D87AA-3836-472B-8841-4BF6BB65FAA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DA3AED09-3AA9-4CA2-9952-DE49A35556DD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ECF27187-23C3-48DC-A377-171B222B6D4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55718F5C-9760-465C-AFD5-341EEE7D6D7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FB1A39CF-7FD0-498F-86FF-59F385723BEA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6357B4EA-621B-4801-94E5-09DC0EDFF48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864FF962-13EF-475A-9FFB-0A4C7D7E86A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2233C7E1-075D-4C04-B080-0C6A30E4B8A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07B566A7-B20D-43EB-B9D5-5D2F217D344B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D7DA5F46-FB98-4916-AC52-5D199DBB7F31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7D97B94A-5EAE-4709-AFF8-089747AB875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3C1C00CC-8B0E-4906-B207-3D915E2D90B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6400C1AE-E5C9-4BFD-A61D-B3F0BE343B41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CFEDAA78-6E49-4BA6-973E-A2B90D723F8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A1440158-27EB-46C6-B2C9-8A3D50DDEC8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EB0F6072-2CEC-44AF-90A2-C2C424CC13DF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808BF328-2434-4B60-B7F6-F9D65C3C7282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DBEA5257-B67E-4F7B-B39A-2BECA11097EE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4AD1F9DA-6728-4C16-8950-301146AD5826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0F6324F5-1337-4139-B4EA-1B98C8AF0CA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1460B82C-5CB1-492E-BC50-EE598C2585EB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F4000820-53E5-4CC6-A3A2-BF97AFB46B72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672D43F2-B7C8-4430-9BB3-9153BC797EE7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4794B758-AAAC-433E-841A-2070604AF30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EB178E94-D1DC-4E63-AC13-ECC775F7D82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6E98E939-8EBE-43C9-828D-03E47506BC77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C97BFA73-B85C-4103-B37D-95B0FC652BCB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DC92B54E-FBF5-4301-A719-4B4E101BC9F1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0E4F0D3D-94DF-4D78-B96E-2847DE8B2760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45036733-BEBC-4352-9285-1486CD5D9DD0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060FD421-970A-4C12-BA01-2B93240AFCA5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36DABB5E-3ADC-4686-BB4F-24D4F61E4474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6A067E36-7AAB-4F30-BE5C-444472190FE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4EEAAF06-4268-48F2-BF67-60BBFBB49E4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C2526EE4-B939-40CF-A5A8-5ED47313E10C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DFDA4F1B-50EF-4C11-8986-0E670DF22A14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F0EC42A1-2047-4997-8E25-34216F4721CB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EDB60F18-B2EC-45C4-8204-E4B1EFCAB51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2DB1C7F4-8D41-482C-B7CD-203A7986BF4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F9DD8871-FD67-4E21-B674-9130CD0D405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3DC3E9B4-40B0-4EAF-855C-6A7C65C8436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B67DCDFE-7D60-4C87-8D99-09DEDD49A2AA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DBB4FDA7-67ED-42E8-B2C6-AB224A560507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C8F9A09A-2506-4D4D-8F10-6F11642FDBE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D656B692-7371-48AF-A627-2FEC44628D3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ACB1512D-0C49-42F8-B7DD-6AD1AC9AE535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F2987419-686A-4E0D-A50C-F99CF70CAD1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FAB5797E-D429-4EC4-99B0-8FE0A9C7949B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A35466AC-584F-420D-8637-09AFA5EFE75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F839DE23-3D0A-4F06-B7A5-3905353BF30D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CEA243A2-0F45-4861-9C57-15B44C641B83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EADE44B3-2CED-4CB0-9544-6AF7D9E39F09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4B506A87-7EB6-4137-91FE-8DEB839B7597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4B6E05A8-A83B-457B-9EC7-65F56300A63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8CA51422-B074-4651-A68C-6E7F87182BC8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C1336C01-6DA8-4116-95EE-25FE2894350A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EB6FC535-823A-47C6-9DF2-F917CD893CB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34B659D1-19AB-434E-9C23-E02A4C99BB25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2AEDC298-67DF-418E-82FF-AED78000B3D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C49B5000-407E-45AA-97AB-4D3AC8267C23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EDF05F1E-0308-41BA-82CD-4D7763DDA872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036C421D-378A-4E47-AFB3-E0D6F2EFA2CA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151DD8FF-DB1C-4F09-B0BD-EB47E41F83D4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D629257E-3310-4EE1-8B16-415869AD900E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EEB03D50-7C3F-495E-94EC-B768F3F70CE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0733F2E7-276D-43B6-A3AB-14C0145AF11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D280A7D4-D386-4C5F-B584-DACC75095C8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14EDA73A-1365-4F6F-AEF1-FF8F6271CC7E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D724C539-6F8D-4F70-9984-3AB260EE50F0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388FF0C5-3F29-4F66-81F6-9DD45CFA9203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DF547FDA-EF94-4D7C-952A-F65F6FC4AE06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87EC5B13-01ED-44B8-9741-DABD7548B583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D475D0C8-6A78-4EC1-859E-97501AF8C450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4BBC398A-084C-4F98-A57F-11FE168FCCF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8C45BD33-642C-422D-962B-175D79EF2860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973247CB-B9A5-4757-B49E-5AF4DEE875DC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CA401BC0-E51D-4DDB-A982-B8B6A71B68B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14173F85-7DFE-4C5B-A23D-BFD71E889309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A3D969F6-F976-4760-97A1-3E9FC9DB930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DF9E8710-CCC9-4D17-96FB-7DE7CD7F78D6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D31F7967-FEE6-4E94-86A0-B5BAE1F75DA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5EF35C46-8A83-4E41-A957-7C316B5A157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3E9F303C-E786-4E81-B9AB-C00EE279F9E6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786CBE9E-A481-4EA6-B073-FBB3DC1839E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09963EB1-4413-43F0-BE07-AEEEAF81601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F260BA3A-3302-4EC1-970E-9977CC2BB984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1380EF42-44D2-4A34-8E55-AF737C21A677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6F99CDAF-13A0-43A0-B4A2-EC2CA6F64CB0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0D79F695-D87F-4049-9A1B-B0D393F92F8D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83D9356A-E7FC-4655-966D-56D88692D67C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C80528AE-8D99-413A-8130-239280582E3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A67AF725-48D7-46E0-AD28-FC66CD8D3A03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596A57B2-E6B9-4799-AD06-1FC934BCE64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1C9EE95A-980E-4CB1-B358-76C79AE9E9A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C56FBAFE-37B8-4D45-9563-84A9EA1DAC0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8383CF38-2490-4B19-A8B3-C66478E491E0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E34AFA77-E020-4378-99D9-052F98653F76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8B0D75B2-7B92-4448-A14F-FE5BCE070842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9AC92AA6-4039-49C3-A402-2807203BA1F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BAA71FBB-02F2-4BC4-8576-FFF269FEE95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92DA01A6-016A-4025-9084-67BD13C7E60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F6B712AA-A04D-4D16-870C-85929F3CA6E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970D26E4-38BB-424A-BD5D-147C2278FA8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1841C895-6606-4218-AABC-FB3546DE250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29D802E8-9ECF-443C-B64B-485623BDDC15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0C5D16FB-48BE-469D-AEEA-D18EE1EE61D9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18E7B368-79EC-46ED-BAE1-C565956D58ED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30516F82-59BA-4EF9-A1D2-06F93554BE9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D1C85389-2483-4BB3-8643-D26D7FCE8F3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97E9B958-8532-486F-A6BF-4F0F57E1795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427ABFFE-064D-4E0A-9A0E-7089A062B90C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F4EFAB14-F880-4853-867F-6D18FE1F0494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82C7E142-AD11-4320-B56B-99B615CAE642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BABBAA30-6A4D-4931-AA2E-ECADD0CC558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815CAD90-C6D7-4490-975F-605FA69AA15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877F7324-7AE8-4FF9-855A-2BFC4391A8A6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E8EAA762-55BB-4EFB-8CC4-5EBD0D7451A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066B5B44-46EA-4C60-BE8E-6BCCA052932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95607FF9-1D68-4536-B4BD-969609C78AD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E3CF3EF8-7F50-4156-9489-B41C4E383CB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4D1A24B0-2E0B-417F-9F41-720213E70564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4F4963A0-7564-407C-8026-3B66745AB5C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8AF94E62-8F86-46D9-872D-268744FF786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CE779ABF-A4FC-44F0-8B45-89C903F50284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5A017741-9444-46F4-BEA6-28F6FDE09565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94DEEDF2-7CF5-49C5-9734-58E483FE8CB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1289D481-8711-4A11-9855-0359CE8CB804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D53695AB-1DB9-4E54-B206-0D816403D0E7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57147A38-0B25-4F14-939C-906D15BE06DC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0AE73631-CACE-43C4-A136-7990CDC72D98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D1572D26-C4BA-460B-A4BD-EBB49380A7AF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2FAB795B-BCDC-43C4-B341-C5E27EE769D9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68ED83A0-C26B-4079-AD02-F6A04D2B8F7E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24A0C687-017A-49FE-8299-ECAD3424A8EC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B339F17F-F0F1-4F19-BFB6-8E1DB3CCF931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8D0F7E37-E91C-4C0A-946A-D0CAD0BA3566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CF1092E8-6A3C-41AE-A13D-F424F8C9EB58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BD4F3A80-A5DD-4682-AEC5-3833032A7964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4C5905BC-BD13-4B10-A0F7-350EA8942290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B0A88729-7128-436F-93F6-43E61BDC8574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3E1A3DC8-B79C-4A30-8FCA-F4FF2AD91E1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A02BEDA1-ADCB-45AF-AB59-93F696562AF1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D1F63536-6114-425E-9EA9-91B322D1197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DF021712-5DE0-4283-B16D-E1E7AF46771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3A460A2D-BDF3-4387-9C60-BB019A8FB09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D9F75B02-8EB8-42A3-8C56-0CCC32041D55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CCCF7188-9CAA-41C7-BEE0-B53189B1033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953C78F0-989C-4574-86F4-C9D9E8E1265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B1384B64-C6FD-4B5C-9429-87DF8E97EEA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F6BC8890-0364-4D26-A9F5-A1D3D741574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C78087D3-07DF-483B-AA89-2F6915F0E06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A694ECA5-3512-45A7-B564-0C8F823495C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6E08D7CA-8164-403B-95D3-7FD71AD8A6B5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EDFAECD0-80BB-4D6D-ABAD-4CF24357AB76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AD8BF003-8BFB-410D-B54F-814B8FE2049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6967500F-F24E-410E-910B-53A6D48674FF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B4839030-AFB8-4B92-BFCC-290B4B88CEDA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382AAD41-4F47-4CBD-9848-4D3B01686C2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932BA319-3694-4482-8B49-3999879FE0F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C7494A78-00AF-423A-856C-2FD1E8F5955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3A97ED5A-896A-4E79-A0D5-872119DFEF1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74577850-1255-49DC-97D9-735F62D4A95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1A3AC14C-A96A-4F07-82EC-E853554076C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3C0D68BF-3903-44B6-B122-1128182316B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B0DF0057-E02F-4CE5-BA42-493F48F340C3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20085F20-582F-48D2-A08E-363CCECBFD7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1F79A995-9A3E-4FD1-8FBE-B87AD81AB10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205C4062-2E1D-476A-A905-B10047C39EA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9B105FEB-2751-488A-A9F5-4A6980347A1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CDB5FDD9-AC04-43AB-8808-7B9AA409F32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626D6EBE-1338-4C9B-B57B-333F1B53B05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87876B98-4AE0-4A1B-8713-A7739C72EC8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8CD1B414-7365-405C-9B33-6281243B224A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C3800C02-9AAE-4267-A545-41D36C3A52D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A1848BFF-96BF-47AA-B150-EAE1DFB6269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9560082C-6AA9-4E8D-9E9F-A309A2AED340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D1379CF8-B364-4A2C-A7A0-B0955E881B1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623ABDEF-C9E8-4869-8404-DDDE45DC1C8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D736D619-8ED8-4477-BA5F-74BD30F9356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3E154BA8-C645-45A7-B119-0E5DD35D862C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4C301CFA-50C7-4125-8055-E750B4DE4FFF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6BC47564-9C8B-4663-BAA8-0771584F46D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14600FDF-C2D0-43E7-8BFB-0906F05ED2C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AEC30496-2C2B-41D1-990F-E19A375CABC7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2055A78D-8BF2-436A-A2EC-A30DC0EDDEFA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76F29D57-1678-491F-8474-63B93BED917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EA219FD6-77F0-4BB5-BD52-2E76913CB606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1B388862-3F6F-468A-BDC9-7CF4E5E748BA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40C950B6-2207-4EDD-B7E8-7ADD19E969AA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3E23EFE9-C0D6-44E7-8251-054CE2325817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8B869FA9-4DEB-433A-B8D3-EAD3239D9910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0AEA23DC-FDB5-41AD-9243-371411AC6D61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20F1ED9B-AAC1-4C42-A00F-D9DAAF4E049B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A33F5E5D-5B8D-4EBE-889B-909D2A04E684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F2ED5A5B-1B1D-44E9-847F-99DC1215EB5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0D74E9D0-DC03-44DA-805E-45454A760FF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0B960257-E943-4090-8C54-294C254E28DB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F14CF1C6-E6FD-4892-9F58-B411CA23E764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510EB701-8373-4B26-A2C2-15B0B3FC98CD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38600E6A-6A9A-4F8E-A333-8025A60FB4D5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794E8E50-606E-46D8-AF12-D6EE598AB98C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192280CB-2544-4AD3-8562-F798735F8FCF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E70B478C-A4C3-476A-91E9-2B23FA0D88D5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D80743D2-F22B-4783-B330-D27BCC67CFB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C43E1AE9-567A-4BC9-ABBE-6439CCFB8DF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35C172F5-A166-4DA6-B3AE-7DB5BEEBD67A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405094DD-4D48-4951-AAD3-091A924F2DB0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132989E6-C42E-4861-BB44-1729A9CEA7C2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4246B659-6AD3-4DE9-9581-0C8690EDAD6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6BC5F6BE-32EC-475F-ACCF-E0FF891639B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D85DA4C8-F47E-4395-A957-ECD0EB5FEB8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EBD711C9-575B-47D8-B1C7-8400DBD6071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7D9E68C2-F481-441B-8154-8DF94D69B249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5714AA5D-135A-48F1-989E-C8136DAD88CD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ABA3D460-3835-493F-B33C-84EC60327C2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95A6A2E3-763B-4214-80D1-2EADD60992F8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377BBEF2-00FF-4D62-A366-33B65A4AB18B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13FA2E89-70AC-4CC5-849D-98C11C05BC1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C2837320-BC59-4DE2-BB85-8B7AFA4B91C1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CC6C25A4-6C6B-497C-9308-AE948456032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2B71BD10-1BE9-45DE-AAE3-3DDB4C30205F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C1F9F46E-F831-4594-8156-E38DD65A449F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C90EE6B8-9053-432B-BF2A-D4EE464E235F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8DCEBB13-C03D-48DC-803F-8080DF333A8E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BF2261B0-3AB6-4B5B-8366-B8FFE88E2C7B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215D41E6-495D-4CA8-8CCE-9CCF4808B43B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5A185F71-1574-4D0A-8FC8-C31CD08BA805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B6B28AB5-71CE-4CD6-837F-B826B8DDF312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26C9D46F-AE40-4A27-8E8D-0371F4A464A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40557D37-A572-48D0-825E-A053D8ECCE32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A5FAB547-42E1-48E6-A76C-7CBAC9D66758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67928338-35C1-4652-9820-7D89CF6F63E2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9927630A-1C8C-4D85-BE60-56FC09182DAA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4BCAEE91-72E8-4027-BF3C-AB7AB837B229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DB1FB564-6A01-463E-8B7A-A9EB9F05A3D9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85602BB6-E4F9-4487-A316-BA463CB0F12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B8713352-CB48-4ECB-BE7F-E5CC5FC976D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8FE31702-5784-4386-9304-21BCFAA4A35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AD8400AA-CE72-4A9A-83C9-D52A91F75B4D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A86FABBA-57AA-4579-B4A4-2F4B7CFCB6A4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77E89879-DFA0-4039-97C5-AF2205EC8D57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EE83F870-2252-4091-BBF3-07A018570162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92D67A85-31D7-4249-BC74-07F92E8DBD58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C91D87C7-8FDC-4B25-B541-FCEAF5154FCE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909B1EF7-38EE-4E26-9A34-0246289F91E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A6117B58-A8D9-4495-BAAE-7AFCC93A4B26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5A08EE0B-7CE5-4619-9E35-752EF7FE6BBA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38421BB8-A705-43B8-A4E9-DEB070D0426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3B756BC1-0F58-4D90-84CD-A1EB96DF0260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86A70A38-AD75-470D-9FA9-69201BA4760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AEF8E1CB-97F0-4DA7-A7FF-7DE8D175AE03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30E25A71-BD17-4028-AF20-189B3DCF5CF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568D3960-5BAB-4D65-A3FC-63720C1EB92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32F97E79-FFB6-4B57-BD8A-2D3E050AD5C1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74C91A09-31A7-4277-9CC8-AC6FB5ADC5F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6897EE50-2A90-4693-BC35-D1653507538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AACA4310-BEDE-4D62-A23F-7E739AF4ABB5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0B47296C-55D9-46C6-9E91-EE6DA226F5F7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2537504B-2744-4721-8563-C5A53975F6E3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70C39492-8FDF-438F-93B3-CF7A3864133C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6C4BEE3E-7DA1-42A6-9090-3213C0785E98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55877A79-71E1-4347-B4AF-EA6BC65C632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83FD4F4F-B783-41DD-B90F-BA50ADBC7A30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F517155A-CDC6-4F7B-88F2-3DA39688889D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CFD99B47-2AB0-43AB-918F-2FDF68E43B2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A35A375D-9640-4D4C-88B9-3EDB91ECD2B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DE525673-C6DF-4D0C-AAAF-32DBC7CB9262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33C51E33-B9A8-4E57-9CF9-123241CE9345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D988E5E3-A0DA-4BD8-8D38-1E22327B494D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F1DF4840-5439-429B-ACF5-DB6414765B4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1C378916-BABD-4366-AFC5-3B41A94E1CF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CB8161B0-DA2D-43B5-A119-FB444B00801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980A2842-2718-43A1-BD65-7D55945E643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D95B104C-644B-47B1-9B1D-B8D6EE34A53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B0A70BE6-A717-46E5-8019-7E2FB36844E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F8FD6780-7DC5-4B82-BF67-70939E892412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A83840AD-55B9-4E18-94BD-583A640E29ED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467520F0-E8A7-4CB0-9464-C1E5E15238C7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7BFA3404-99A0-4EAE-A394-CB43C48C315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0A57E60E-9A84-4595-9EB4-543C29486AD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963FE174-0E02-4A8C-93D9-02D63B3B581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E193AF27-3121-4FD9-A5D4-1D61E31352B4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8AEC6CF8-6036-441A-9D83-D30D53765D41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2916FB61-EAA0-4383-B899-CF8B2485A55E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A050F011-9E07-4B62-9081-9D15EA938F5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46DA10D0-E01E-4740-8298-F08332C74F9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D1EB7407-1271-46B3-8C79-64879F8A430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5BB8CFF5-29B9-40E0-A2A9-0029481ABC7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D509FF3D-8242-46B3-82EF-646082343AF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99481905-AC8D-4B1D-BD2D-8A6F2404B4F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ED58E447-E037-40D4-8B47-58508782730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9857A93E-80A9-455D-82DD-8046CF76D076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F7160ED4-903C-4609-BD12-2866474BE7C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4645537D-932C-470F-8718-EAE97208330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DD3147E3-C347-4984-B8A4-AA3378FECBD3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8EEEC778-D043-4B94-8443-8870F8DB5804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F72900D6-84A7-414D-AF0B-8E95027EA8E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E24D5541-E17E-46E7-BAB5-5872D70F8517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1ED0F629-4AE0-49AC-9F9B-8D771C33D40F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B9D922C3-3FCA-4295-80D9-67D7D40F8235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2701CBE6-C5FE-4403-A378-3692A44BD034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23F1CC2A-84D1-4283-9DD3-B6ED49ABB635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D47C78D2-28F5-47CF-B707-59F781CF1176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1626EAF4-E154-407F-8D05-B56895802E10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AD30A96F-62AC-4DC8-8C8E-A12F2FFB5531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D6CDB96A-9D6A-4DC8-8FEF-706BEB35B541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2C5AB024-844A-442D-AEC3-0BFBA945E094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56A9144E-92AD-4F01-9A5B-B1A6F3CA6E6A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832CB5EB-B62A-43BC-87F0-9EF7083A8A1F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761C70E5-3B15-4CD7-822B-581BE3791E6A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4A672ED1-A5EA-4896-AFE2-61E5139BA765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9E432D4F-C2C1-4BEB-B30F-952B5145413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E111F3B5-BEC0-4C3B-A340-5BD059B02A5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FDBBC3F6-CF59-476C-9C74-2F351673FC9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F7EDF158-415C-4996-B8F5-3140FE6E5DB5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12AE4DCC-B115-49F5-902E-D813FAAEA47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78D406DE-DB58-4506-A804-104E8C4BE6D4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5F7EFCD7-88C2-4075-BD0E-1855B16479C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C5503666-DAA9-49A4-84E6-A980C065EEB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FA25A1AD-B9F3-4F5F-B35D-B3E5728005A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C0A1EED5-CA98-41B5-9E2D-03593B3DF37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705366F1-16B6-4966-A9BE-64E3397095C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E004B145-E9A7-48F0-80AA-11C417659AC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862105C3-7EB1-4055-9BFB-2B2C26CF3536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8A294DBA-C40E-4E7C-9012-9C4180CF831D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BBDB5514-D331-4C48-BCEF-BE8F0D965D3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75A67124-07F9-4F61-9C0F-26E84ECD60E4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DE5CEA19-0857-467A-B43F-9790DB71589A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2AD3E8E6-D0D2-42A2-83AC-38DCC158F51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654CF1F3-9703-4F69-A9A5-9551060DEEF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5499B286-113F-4E7C-A91E-EAE2E9783BB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DCA36631-02BA-42A1-B0EF-5F7E1BDF7FC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D6EF03E0-9263-4B34-A351-3C37BF3C0A6B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8E76B96B-7F35-4056-A73F-E831C6414E7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09E6E97D-3DE8-463B-A23E-BF5C9C34625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42F2B722-74D2-4F94-B87F-6FCBD3C93C41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CBB472FA-C570-48F5-8E11-1494182B478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9ADB715F-E752-4974-86FE-5B6F2FF0276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4FC2466A-0AF1-44A8-A79B-A1AE1CAD90F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5F95FA3A-02DD-4EA0-881F-75F371ADC28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5A2061FB-D789-4462-8D17-D341F1853EC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AC69F156-FBE5-43C7-BC23-8B3F444A848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E68DA7A7-A80D-419E-A9DA-0DA0183B94E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721FE3BD-EBB8-4D97-943A-68DC01CB3052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7D40F650-94E4-456C-89C2-358BE45B06A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36064CE4-E8F0-4F56-9B11-0C5E8F463D9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C494488B-8C7E-4531-85DA-27B816F0A113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594EAE65-26C7-496E-AE44-9DB4D536589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4C7BE4DF-90CF-4416-88EF-602A4A8BB8A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21206D50-1B10-4274-8163-A98B6045955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720690C7-E469-45FE-B8E9-FE8AA68622FC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7B1798F6-0321-4F0C-95A0-1B1140E20116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6317D72F-DADC-42D0-9E5B-4D7A607DB7D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0BADE460-C9DB-4D70-AB95-3F2F4061EBD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7AA8E91C-2747-488C-9DC9-39469E5950A6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49A8A51C-637B-45F0-8816-35EF7D69E39B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18B58398-F204-4BC2-B794-F3AD0B9D7E5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62EF8C48-223C-4F19-96D4-7116326AA2CA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ED6737EF-4998-4300-874F-BEBE8275E256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C6BCBC4A-F7F5-4F0D-8B12-281EE9DDD17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AAD92EF2-D611-48EB-8291-5428A475B184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162B67DC-D300-4605-A14A-12751BCDBB99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B65AF415-DDC1-496A-BCAF-598A9A497AEB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5CE001F7-F493-478F-8E88-AB4D6869C94A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DF0764B0-AB8E-45DF-BEF3-38F697E5D165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FE37BC45-BBD5-41AF-9305-B947EF6B1CF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486A0C20-BAB4-45D7-9824-2BC78220F86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07D17BC7-BEDB-4E92-BF86-B531318F7B91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1FC952EE-CAB2-4FF6-8090-DD0FC068842D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E15C882A-CFAE-43B6-95FF-F8886E5EB9DC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9E736E5D-E912-4DEB-809F-F69513FA0693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6A5C51A6-7ABF-41B6-B1A4-A46147C42C5F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DEB654A0-24DA-4CAA-ADA2-39FB1DF34F74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DFB175AE-B8F7-401A-BF59-3C1CF59CB395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78A9A8D3-5B1A-44E5-997F-EAAE055A48A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83231972-FD14-4415-B6E8-4A8F3AAB481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62A70E34-C474-49EB-A1AB-A0888C3420F7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14660DB2-85DB-4416-91FB-2DEC2F771891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74AA9388-3B2E-4E85-BBA0-1E4D497A89DE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0B0C41C2-105C-46D1-BDBF-B8B69773A01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D312FD38-4833-46DF-82B5-0F6F0DE4158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D75F2FDE-97B8-4342-BE88-87A64A7088B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20DECD2E-82BD-4357-A3C4-A1280CD44FB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F22B9923-FDA7-4D2F-9ED8-E1D83A2D1F92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FAA52791-CBA2-4BD5-9CAC-55119F540256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58ACE65B-9028-4C60-9C35-7428D3D37F1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A7BCAEBF-38DA-4625-8E9F-8B036339114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B75DF253-FA52-419D-A623-28DEA1D3A4C2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C33BA7EB-A7AB-4760-AF70-32C72EDD02D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9FBCF881-C15D-4A7C-B83E-E0D31D0D3226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6E71CC64-5BAC-4216-8B37-7D8E04C24D1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38CEABCA-47AF-4ECE-BBDF-79B30140D089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C0DF6B67-04FF-4FA0-9AD5-1E404DCFF623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BA76E803-10A2-4E29-8C32-50F8A28B9B1F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E3C7CF90-F67C-4943-A71A-1B2A25FC04CE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ADB2180E-B6B2-41C3-90F2-C5736EB895E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45096B58-24CB-41C2-9E1B-C28537781FF4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911F3C4C-85E8-4FA2-90A4-8E5AD47A971B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82E036C1-F6EA-4094-BB2F-5FBC26D1ED68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73F0152B-A6C1-40DC-B869-97333A4770D4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E921DB9F-CD7A-43D0-A997-5766AD998E14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791DD435-27A4-4BDD-B64D-0A7BB2D23BA8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B3CE4E06-BCE5-4CA7-951B-5D9041D66CDF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B61262D6-F0AC-43D8-ACDD-304D16A4D10C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700C955B-5599-4DC4-A602-1F5E8F6A86A3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EABD46E2-29B2-4278-A46F-70044BD3EC88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B57EF50D-97E3-4DCB-A845-CC21377E681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CF3C6089-A9A0-43D0-A350-845E45D472C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9B5396F3-9EEF-4378-8963-4CE3DC9F42F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DFD7D4B2-83DF-4365-AFC7-9B72F2649DC8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5F585418-5545-4DE1-A120-F63E70F43DD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A59747D1-2592-40D2-B4D8-0F734E200539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31F79232-99EF-489F-B75D-3295816CFFB7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C424B959-0476-4CF3-A812-FCD4D13FC06A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164AE8D0-4B12-4B7C-9091-721D24016254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080B354F-88FC-489D-B073-46B803A8865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6B6C8A4C-CFB1-40DB-8658-F9682342B637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DDA1165F-AFDF-40C0-B361-61F1859F2684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998FA8B8-829D-476F-9D9D-2B2A1965A4E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EE3A4634-7B67-4FEE-BC8E-2D5B5933D214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BDF1A810-0AB1-4DDA-BA17-66D02D9B579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CA6E25B3-4592-4EB2-A8EF-1D841318555F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5F43B770-DA04-48DE-BAAC-E47FA562BD3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1FC0EEDD-FA4B-405C-B5C4-AED5EC86CD2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D2A9D8FD-3D67-4D05-AD60-B67B23DD614D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E63176EF-00A7-4961-A589-E2C7F016937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4B98706A-6B98-4D81-BE71-809C4B44F1F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DC7C4E9A-F124-4AAB-915D-1173F53FE849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FEFE7D67-3C36-4541-B69D-C8BD02E63EA0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7E94ADAE-91F4-4157-8821-44C80AC35479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3DB06F3B-BB94-4B12-B107-97D515169AAA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82BEA19E-3591-4CBD-9510-347586E3623D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42C1AC9C-680E-401F-97E3-32E4945F53A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8AE59412-4D4B-43E7-B221-D0FDA069C402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19E20390-EB93-4A70-81B5-570159E1480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7A382411-3B94-4F20-ACBD-1F2041B3E2F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64946108-351E-4B1B-A0A5-441D4D04214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52359197-8DD9-423D-A23F-DDD0B91ABE54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7D7F50E7-5F5C-4C71-9218-9F59B8FB81C7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DFFE6EF9-32DA-4BA5-9DA0-1A13B24C9B5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C5364ADC-2C1A-4062-80F6-0C2ED284469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06E73557-6185-4A0A-865E-A6918D0651B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906D23A4-16F0-42E5-88C0-70F1F3F03C7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C3CAD795-8DFB-443A-92F3-D8F738F5451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1240085D-1C69-4937-9C1F-2C652721454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C58D2603-EEC3-4438-979C-8570A9B1666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E5E03E0B-B668-41BE-A133-36B1487C364E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94C7118C-20C5-46F2-AE70-BB4036D3BF44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E97C14BF-E3D1-47B2-92B4-4038A5D5F9B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0292CBD0-6DD3-4330-993D-A57A13EE9C8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9784C408-CCA7-4F67-847D-1920D145C35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6BCB3BB5-1705-475E-B421-57F66371D3E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19388180-E0F0-411E-94CE-3A4C1CCA1226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58584394-4F29-4409-B07B-E01358BDBFA6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617DF488-53FB-40E2-9408-ED0790A4FBE5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732415D5-AC6F-4F42-B04E-1CB1844A5D5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354A4409-58E9-4C56-8345-C2289A6B613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6C1C3250-D933-432F-8DAC-95D5A8AFBC0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5BFDF4A7-6F5A-4A93-AD88-A51A98144BF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E099FA9C-5F8B-419B-96FF-BC4891E15A1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888956B0-A601-4C11-A4F3-6B15C12322F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95D1A903-ACDB-4A26-9596-BBCBF1829E6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ED5BA3A9-5BE5-48B5-B32B-81CF76C28926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B5A57D1B-CD5B-4C69-A85A-767F4510C92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4AA186B5-C98D-4CED-A7D0-740216AEB7A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4CDE7738-BA89-4770-9B3B-B12A5E521AF5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EB8BB7B2-2EB8-4EC3-9FC7-DE2695A0CB58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5CA1B42F-2421-4B4E-8949-467B56F67B2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720F4CE9-38AF-4758-A7A8-9EB512F52676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E1D6ABC1-C2F4-4FD4-9634-A6CE163D7436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3A6FB8B6-DA30-4C50-9BF9-831237353819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27AD3014-F6D8-4C96-9F0E-C1A6941C9427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9D979792-4E9C-498D-99A2-46C744E90F4F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9C68D751-DAAC-43C8-87A0-5152E6883F7C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02063DC2-3408-410F-8FD0-D264F46254CC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11B96F5E-A15C-40DB-9053-65A26D3FB61E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4DE72FB5-BF66-4A40-8127-2AF812D6122F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72D3F47B-2197-49DD-B573-645023B7DAF1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1F329FD4-DD1E-4DBE-B5B7-FEF1968E9B8B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AF0C0894-AED4-488E-A1D4-0308DA319F07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2129E6F1-4BF2-4D82-B0B6-807CEF12A174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E7032909-1741-48C2-9FF0-0BA8620A63A1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3E7FCB50-7108-4EB8-970F-A8AE175ECA8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5FEAEE14-2E85-4C5A-A3C1-75F5CBEFC58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1BC6481F-5FB4-489A-823E-89BD12392CD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396F89FC-B91F-43CE-93C4-6119AF7DA9C2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D2D27FD4-72A6-414E-A939-117D1D401A9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A85C9DD9-E9DD-4F2B-8959-09F77D1363FB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E9B2D0FC-8E9B-4A98-8492-6AD174E3132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AC9DD112-EB8D-4AD5-A508-2A12B501BB0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C9AF1D29-8141-4687-A03C-01B1BA0B791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E81B9F69-FF60-4243-8E32-7D6D04147C1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DB8F6902-A505-4310-89E8-3FDB21DDBAE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42E4A9F2-CE60-4487-BF27-422CAC641D7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2D8A6BA1-549D-498F-ABF6-D1911487599D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9650FD0C-1405-4AEA-ADF8-E8E8A6383E0B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2F69EFAD-546D-4E71-8C96-7994FC9B232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84FBA1D7-96A6-4FBF-AD6B-2846FE4025FA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2012FA8A-8C46-47D2-9027-04E515824B3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F8D5FBFA-125C-43A3-BDEB-CCD30C9DC2B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8B0FBED3-1238-467E-B487-78A8A114E9B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165D495E-50A7-4D53-B9F1-255D1561B8F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B902BB02-FF09-4036-8EA2-D0AC2DB6519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F8489346-2996-4C1E-8C57-FB7A9CE62CF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B3D975B3-A47A-44BC-BF97-C16EDA9A643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2CF24A8F-1DD3-435B-96C8-F0CC236117D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FF4AF244-B708-4173-A8C4-7C37F9F4E159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A8F4E213-F911-4F17-B65A-46A4F1BDCBF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1BB47DD8-6E6A-4C4E-AE09-79DDD886F28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D83C6756-84D0-4213-BB27-9DF745A3F91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AA0E9CCF-B533-4AC8-8A0C-C9023D4A725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31CE06E6-1E45-4BBC-A20D-F31ABFA9945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75FC1D26-04A9-4221-ABED-E804D70516E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B3868A51-C1D0-4106-A675-C3EA9E5AA9B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E1D702EE-31D0-464C-985C-3B1262EF2B44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D921E49A-DDE8-4767-AC84-080F4AEBA9D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AE8E1C49-4175-400F-BD23-7857A7E8C85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BC5C8511-BDE6-4C54-88F4-525A883EA732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B6EE57EF-1735-4AF6-BD48-F9FFEAAA966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4D57227F-FA36-43D7-A7FE-F8F623866D5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FFC47E59-C20A-403B-98CF-163D3F88C87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D29EB468-D091-4A33-876B-F38504933AB8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F15A67A8-976F-4718-98D8-D35D49DCD07D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81CD2BE3-3A88-4EC1-8F7A-715621976AB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E99AC501-E7D2-4A72-807C-51C10774CC2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020E6E6B-5697-41CB-B77F-143CA4BDF38F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5A741412-D710-4B5C-BE6A-16CA8EFAC6DA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A1025439-E405-4FB1-9145-9DC421331BB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AAB95815-DDB1-434D-8221-651F6360ACF8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80536D19-B8E8-4916-B3E8-A216693CA250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ABFE5049-7BCB-4BE9-8798-70F12A67925C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93B34624-9267-49BC-8BEA-D5BA11890EEF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60DB34E9-9334-4164-B53C-55C8B7F18E9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9185579B-7183-4613-8C31-FDF8374DBE26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2524467C-A08B-42A0-8B5B-031596ED1077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75886599-DC76-4030-93D3-29E53BDF836B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174BB8D4-3F1A-4653-8494-7AE863F0A4D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785EB3B1-44E0-4D1B-89E8-903CC2707F9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3C4C6EFF-0C1D-4B44-915A-2D21571FEDEF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22ECA567-E51E-436D-9A17-3FF4B0EF60EF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FE492F47-294E-491D-ACE8-FC57B6A13CA4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76F384F8-AEF4-4750-AA5F-1B9809EC1029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AC9A76E2-75A7-4CBF-B7C7-757B6827A49B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9F0B3627-6ADB-4BCA-9456-3C69ABE28854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7647767B-1FC0-404F-A3F4-230DEA200291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AD76ACFD-A3FB-45A2-AF7F-B9429D4ABCD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D8479E6D-2D89-4749-9D31-24C0FB80E8E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5B09A8B2-B1B4-4A3A-8F64-51CAAE582955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E5E7D4A4-782F-46AC-A2BC-D85A0B0C32C9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70031739-61CD-4ADB-9F91-F7EDFEAB6D07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1DB0F6AA-0754-44F0-9372-303AD220BA9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5BE66CED-5EAC-4D77-9BD5-C9CE17BDD1C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9D291643-2ACF-4289-A35F-AB99ECF77C8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90CE9799-48E0-4EF3-B244-17FCD8777DD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50CB3798-63F7-4AD7-A31D-C25F3F91843D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ECB55942-DB76-4364-893A-CD68FB28A742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236A6264-8AB9-415F-93CB-EBF78E092A7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36745BE1-CE8D-4CE1-9AB2-9B6BD406829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8AA4C4CD-3D49-46A5-A232-E1A697037952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B672E6B0-9ED4-4F1F-AFF5-76153E0CC1D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F302DCAD-DA49-4D92-BFE0-3BE4417EA948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DFEEA983-2963-4683-A2AE-1C09A94BCFA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5A6A1D23-2713-4CD2-8D55-6E7878E64F50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2092D7B6-E2C4-4081-B9CD-7C9E1C03BAEC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A43F0F75-F745-49A4-A9F8-1034CD7A9357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8D48EED2-4C20-493E-83E7-3C575C8BC3E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6BF96753-6091-4BD8-9042-E9AF982707D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03CEACCC-8480-4897-AD9D-CF404D5A0328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6E3383EF-56AC-42B3-BB49-78C6B268DD47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3989F0BD-9907-48C5-A630-F7CFB977FBD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EFF9F3E5-144E-400E-82D0-B111376E9E7C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32F5F4FE-28D6-42A2-A642-53A9FFCCA4B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EC3D98D9-90A2-4EC5-84FE-AF177F451228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B24AE91D-C357-4CC3-A822-FFB66D0386E2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7292F57A-021C-48D5-9F78-BB61C0969D1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249D2DAE-394C-48E5-9776-139D014CB58B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7B7CDAD2-3811-4627-A1C8-6BE99BEBEE55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66243841-19E7-45B3-B081-4513D0A8AE4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827BFFEF-A34A-478F-9B7A-6F46B384F37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476A8855-87EF-46F8-B811-3F882597A2D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EA96D266-DA9C-4F1E-8619-58C2508F6BD5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E24422ED-3D5B-4B59-A751-1DB5BADFB4A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9889D0D3-92B5-4DA6-8806-73DC5644C624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784EC9AA-D090-41A8-9090-B381990D2AF0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10BEB7F7-4985-43B0-81B5-CF84CAB0874A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9581E384-1501-4566-BE58-5D64A0717F76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8CF63608-6B05-4CA3-A756-C99594B60D1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02E70AA3-A471-491A-8499-0B202C9A5374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90F8765E-FF61-4652-BFB7-ADE7947B5E86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C998B2D4-846B-4146-A17C-36E529AC5D8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167BBAB3-390D-4CB9-BCDF-AECA4CB7CF89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99A3DFFD-DDF5-43D4-8D16-F603FB0ED40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84078D9C-D357-4B0F-B73C-1CF09890C966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7D016159-BEE7-45A9-94D0-F819166C19C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25F72B25-24D7-46A8-A3D2-3566571B2A6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DD410B68-4440-4D9B-9062-F06ABC90276D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5885FFFD-A9B3-44FD-889B-3B18EF8869C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F3879488-8768-4DA4-A80D-3AA49D57267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01E507F6-B6CD-4413-9E99-6552CF975E9E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41CA24D1-7CBA-41BF-B49B-2566B5B7A47C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0E313EB8-4CA7-4A20-BB9B-F86BAB856645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8891AC7A-8F59-4EFF-B024-CF6F2738DD07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CC66ECBC-8012-46E5-A099-A29C18DA9BCD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6A3D90BE-6E84-404F-A4A9-B4AD25428E1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D224FE5C-6346-4F75-82EA-2075F0F5A92E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86D767A4-80E6-4E7D-A9D7-8F475066A833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608684A5-1B09-4F60-A721-3AECBDBFC20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0DB3F665-1840-4A9B-928D-5A7D5E4ED89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D3B3B2DF-A30C-44D5-967E-74F597458BD0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36B4E98F-CBD4-4314-9664-337BE8475EBB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AD801D19-047B-421D-950B-C3F0FDA28F7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BFE57C0C-F0EB-4DE3-91CD-9CB16D668F7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9C797127-A4E7-4A79-B079-222D958696D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B42883DE-A992-4986-AE13-223F5C67E15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638541F3-207C-4019-B8AB-F3103A0308C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1C8A0BE1-94BC-42ED-9A37-E572545E21E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610C9593-12CE-457F-A2BC-BA6BA059C55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7A139181-93C3-4AED-8273-CF14581D2A23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DD89C979-86BB-4CF6-AA1E-A429C5696EBA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BDF1DA46-3ADB-4DEF-88CF-8F05A361ECD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1D6A88DC-6511-4414-BC65-562094D6807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FBA21E18-1809-4B15-BC0A-1DF810F86B8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53E439C9-555A-4DF7-8D0C-D6F91E3B48D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407B2D74-5FF0-4CE7-9AB5-51C128438D6F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68B9BC7D-C48B-422E-B355-3344D8588939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E28A12E1-D87E-40FC-A530-AE1446491934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FE617622-6B31-42D3-8658-752F8F8169A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6A8FD65F-89AA-4F7C-87E4-4C9B87F3C0F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D9BD053B-93EB-47FC-9DAA-EF4CBEE0256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55CAAAB9-4AAC-4FA0-B3F3-DA2C60190B5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8A961100-90CB-4830-8A94-B706C97E9E3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D3F9BE8F-6C51-475B-B89C-4C82C203E4B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34EE4F94-06BC-46BA-AB54-FDEDE6259B8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237EB35E-BE5E-4CEC-B85C-CE7C5117CDAC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7041CF3C-7FEE-41DA-BDB1-C26A222814D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8D93F756-5085-4FAA-B030-15C119D3DDA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5E3F5B1B-38FA-449A-895F-550A4024904A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ABF6FBC8-78C4-4B91-99F5-11E99A678EE6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33122CB4-F945-4E45-A97A-ACD9DCF1F3B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FE906382-FDF5-45BA-B622-40640999C7FC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8FD9DC1B-08FA-461E-BE78-07EEE8566C1E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FB070992-09D6-40B3-97CA-57955D940388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3745379E-95D4-4AA6-B588-46AB323F933B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049F5BCD-2191-42F3-B1CA-C46479971FAE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8E4FA1C0-52D3-49CE-A957-AE0C9530D1F2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A4AF3193-DDCE-467E-BFCA-846FC1C4C32A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18B79EAA-A5DD-4305-BE91-C3EE68908FF8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2D3E6829-A6FC-44B5-8FE8-3C887ED7CCB8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46DF8A9F-B286-4D22-8CC9-3AAD56E77A39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F2BB0C31-2481-44C2-894F-4FA2D2A0893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DB7A5866-4E5C-4A7F-86CC-BBCB2BA66AAC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D5847E5C-69ED-40CA-92A6-54EF79AC9727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AFA8A9ED-AA88-44E4-BDE8-00E8725896F7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6C03A9DD-E4B1-4647-9ADB-8BB4ACF1F0E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D94E9F18-93A0-4EF4-8A34-65251135F5A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AD3F7B29-DDAD-4C6D-8C98-58888C7FC52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256CA3ED-B71F-4E0A-8394-60B441FF0059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2E04326B-C3F8-4B64-A9C3-473011C369E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102E9B41-46D3-43DE-8371-09BE69E57464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4AE81B72-D111-49C4-904A-1B727C36793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F8D99B09-F7BC-408B-AB87-70DFA990921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34E71493-EB3F-44A9-9BEE-6BD90BABF50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3D9A63A5-1953-4E12-A054-571657691A1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45DE7B22-207F-49B5-A2AA-A15ED87244F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2F217E3E-0AD2-4E78-B3D4-575C61D218C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860BD069-A6E3-4674-88CB-DC88E888B465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1A9E11E6-CEB4-41C2-A7F7-623EEBCC06A3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26E41603-A86E-43FE-A6DE-F6368E430BF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D9C9CCB2-75AB-4B84-85D5-30C0AD643796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27E6D5F1-6E96-4499-9C0E-2EB5E759E59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02EB9343-2B90-4162-85A8-B4D9DA6A6BA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E8BF2FB9-E4A2-409E-AAC9-EC6FB12F8D1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B586D31A-39E3-4DD9-976E-E5D8893BFAB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C57D2ABA-55B1-4B78-A6FC-4804ADCDE19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C969EEEE-020F-44CA-8542-0782B5F9B987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F0BFB63E-D87A-4B12-BF51-12C9BA84878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2ACA62E0-0ABB-4EF9-8FEC-BD9C455176F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4C7E278E-D933-42E1-929F-097D04676119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C54BCB14-32E1-4354-B213-94F581EA167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1E8E15F4-D60E-4716-80EF-122271FB869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42188617-A281-4BB0-9B1A-6C4A666E458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B2E1F9F5-20BD-4C0E-8C88-C84512F2FEC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F411B34D-F6DE-4D92-A5CA-68312576864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1C51739C-D42A-4BA3-9E6E-06334595ED6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8B2AB4E0-049F-4DA4-92A5-69540705A07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F542CEEA-DEEC-417E-B291-DA1988AEEB0B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126BBF06-8819-4429-AE12-C1BEC0CD7EF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F5BD0672-F080-47E6-B283-50CA04F7392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281990BA-C03C-4DF5-8F99-59D7A9B7E334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23BB0D10-67EC-4F5F-9A6D-682D82B9AD2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A7C1A372-41B1-4941-A00D-3198A2FFE06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8368C5C8-D104-4345-836B-DDB5E05D7E3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17E60239-D792-4364-8D62-F17FCF34B493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51D5A90D-1AF6-4F49-8E75-1B9ED447967F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AAF6636D-FA05-41B1-A501-3D379797FEB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4060CE3D-1DE5-4C66-BB46-53B87D320AE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F3FBDA3B-AC9F-4316-9BF0-97CA9200D5BA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CD71863B-8553-4C92-B70A-589291091487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EDB94381-5E0E-48EA-B529-A1757C95207D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35D45E81-B141-4FE6-9FE4-97774AD8E3B5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B2E2EDE7-1599-4ADA-A8F9-047AB3DEBC67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6632C891-D783-448B-9C8B-0247D4BBF6A9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5841BAA8-4FA0-4537-BFAC-3A5D8E036A7A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2B138FAC-EFC8-4C18-A05A-9AF1D2B7D054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78997429-AA85-49D3-A38F-A6169BD949A9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6599801C-C6A4-4E8E-837A-EC9386CCC19F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6F9AD660-5C29-4E32-86D8-518DDADD9AE0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71994D30-0111-47AC-BD34-3CEF42703D2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229834F6-433B-4951-9766-E31EDE08900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5D2BE927-6D12-4256-91B1-21D4789311B2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EF26B1F1-D16D-4F3A-ACA4-B22BB3DF1EEB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E2053B89-980C-4D3A-9248-5DAD20A7855D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72954E45-8472-4D9D-BA89-98E4BB9FB202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A188CF00-23A4-4FE9-89CD-F77E93E16E68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429F6C78-8136-49E5-86A8-E7A724983FDB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3F7D132F-954C-4168-B575-DF72136AFE47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4A5F6741-046C-4436-ADB9-3ADB520AC1E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07B39881-FB11-420E-9E22-3DC639F4DC7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009B12E2-0B21-4D1C-ABCF-D85D9652A6BA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CA707D82-FD45-43B8-A81D-F32CFEBE5459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100146C4-D8C3-4004-94CA-B02E81A44085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B51154B7-D2AD-49E1-84FF-121D7920F09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49DF2A7F-A63C-413D-B388-F8BB0B9DE15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BA1BF49A-8F41-4ABB-8765-9FB37BA9E83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1ADE4DF0-7325-477A-8A8B-2DC3D7DE4B9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4D2388B6-EF00-4D75-89B7-F165B7B179F3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46D8A363-1A30-4F32-9744-56A91EA164FB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37DDA0A5-067C-483A-8861-1DBEBB3FDE9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75698777-BBCB-4AD1-99F2-BD40A617931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2AD1CE57-773A-4834-9861-0D87BDD6EDA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60E18B80-79F1-409A-970B-BF6C020806F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3F4F8990-111F-49A2-9801-088F239134B3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0EE4D516-621D-408A-9CA4-E442D748C8D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F9265978-9437-45AE-AE2C-D6771CBD21D6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D9AC6286-D772-4865-8926-12DD42330E13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617DE257-B386-449F-AB96-D96876751ACA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547439FF-E27E-4E40-A694-B81171C41C0C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8D311AE9-6BE5-4AA7-86CC-2AA58FBBCD5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61555B7F-CCC6-4C91-B32A-320A757362FC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43BA52C4-CCDB-4986-A447-40AC666146B8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55479EB0-F2C8-43AD-8C75-7C533B16C349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D367DAC5-5D57-4829-BB9C-D22E6C2564C2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AB43F24E-48B1-4374-9DB5-138CF2FBAD29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B29E40AE-8C33-4032-8DEB-D96CB4653A96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80F5CE03-E5F8-4A49-9221-831AA87BFAD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C06E920E-F6B8-47C9-92D5-50D34E5302A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8D40CFD4-A095-4549-A13B-ED8115CF3003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D22D730C-89CA-4423-B06C-13DD957E46C4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53D03090-7120-4E8D-8A4F-8EE10D818B3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3FC621EB-353B-40C2-9425-0ADC9548094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808C78CD-5B40-4073-BBE8-FC535651B6E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7B44F7D9-E5BB-4077-A4BC-E4E930CE7010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5F01DA87-4D89-4F88-A89F-E503E14E15C7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A9A03DC6-0635-46BB-A86E-9D9C20B8F17B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882D6137-E6B2-4219-A90E-5B2F7E6A1C1D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B48A8E8D-3D7D-4CE1-89FC-CEA4BBAA4034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62374E9E-852B-4721-A7A4-5B4660209F7C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164F67BB-E412-45C8-B54C-36CADE3FB73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20ABBF53-50A3-435B-826B-B7687527C569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98BC9794-0C0F-43E3-9F11-5F43A2B29B03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BB8AC052-088C-48DF-871B-4651CD87CC6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8CF743FE-8D71-41C2-814D-CF77E90B544B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052E3452-2CF9-431B-B956-8B9FD500744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B5ED17E0-0310-46C1-81E3-B3BD692FA990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6BA514E5-CD0B-4E7E-941E-34F2A58C8C3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A9411633-A5CF-426F-8313-E32026D8EC1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819F1BB6-E4BC-4B67-95BA-0AC19629CBB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DCAC3FD2-0B0D-46DE-864E-C1E4F877892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A2D46D1A-D88A-48D1-AAAA-30954B57F0A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F7995C46-3324-4564-988E-720240BE7493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4BDEDE08-50C8-45FF-8733-484BC73A951C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FC39ACFA-6BAB-42F1-8C82-6502DCFE766F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B9C48F37-29C1-48C7-BD6B-CB0838CB13D2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E1CE5F61-6FBC-4B05-AED8-C15AFBF6C8B1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A00D8AB6-54A2-44B6-ADC1-9106CD4C046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12C96CB0-BA38-4996-9517-6DF3900A0199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1C122042-280B-476A-94C3-36ED7DCA10B7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D8013DE1-9AB6-49D8-A5AE-A5DCFF31724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DFF1CDDC-3A4E-49DC-A6DA-2A583C770DE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13D345BF-ED21-415C-9FBB-CBC4E424A401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F657A9C4-8B5E-4399-8969-F25032341CCF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6D6D9B15-3979-4F4F-B837-2A745CABA659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0EE88C08-FD3F-4E0E-B0F6-2027C0294BB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07F49440-EC1B-463F-B3B7-5599C929E46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290BF573-C2E0-4F0A-8131-60578B390D6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FBFDF934-8282-4F7B-9ED8-18DC2F5665E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08BEEA95-AB35-4D31-912F-26B567AE900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EDC3846E-153B-470C-B24B-F24D6D08756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6B396E28-6755-4865-97F4-8F79250045F3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25BB4648-A965-4E94-9710-BC51D8E3AB1D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248B8934-85D4-4588-9078-4F10291A2912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75391864-6250-4621-9CFA-A4BE2E7EFFE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F1993FAC-2F3D-4161-9C52-668D242C855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DF6AF6AC-0B38-4B7F-9DC1-5A358834922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FE8AC944-1710-4C5F-866F-556D2BAB5FCA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1F6F8AFC-1419-4377-B6EC-796B6357FF9D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26B28477-7AC2-4E9A-83DE-D1AF9CA2BAA7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12B5DBD3-BB0F-4F73-85DD-D000F8210F7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84DCFB61-79EF-4408-A49E-26D0617A03D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6D3E31A6-46D2-4956-94AE-12E392D0F9A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6944F7A6-CDE6-4E9F-A710-B5C824F2B04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F4C31453-F2EE-4BC4-A274-A116983EE84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B7EE8B94-B8DB-49E3-8059-C0464A2C578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AD09578F-5CD5-4E97-AC1D-765E4AB1C1A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7CD2E7D5-D415-4E4E-B532-4C02C4DF8D59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E37D1336-2412-4E32-A093-B8BDD962811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AE14730C-DDAD-49BA-951F-904EA64AF85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5FB296EA-252C-4B76-92A0-1F44701C4020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98A7D866-87F2-45E9-8E78-6545B2A42700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10277A26-A127-49FB-9727-552A65A70E1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7823089B-53D2-4822-BD07-7524EA892D02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BFFB5B61-D687-46CF-94D4-53D1CCCC94B3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3651062D-88E6-4ED4-BE26-0223B7E4E972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EF2A7898-BC5E-4D50-95AB-B27DF25BFB9D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94494E0C-5D82-4D6D-8E73-6673A44C17F3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3FD9243B-91ED-4788-BF1A-0CA6A8AB4059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037BF7A9-1780-40BA-9AB1-CE4E6329B85C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2AAFC101-E811-42BE-B7DC-F73F09AF3F9C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C615FE6E-3E63-4E9D-9A34-8836CC848252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09399F3D-8B24-460D-BF73-4C54A0824BF8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485802F9-4394-40AC-926A-AD601EA8CA05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5CDA95F8-2C41-4B2C-A895-DDC4C6BEDBD9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C0850F72-942F-4492-B916-6E3564279552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4126CA07-AC0E-43A9-BACF-18015B0ACBB7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542EABFD-6629-4D4A-B8D5-C0A9DBCB95C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F4F107B5-4DEC-4853-8AB8-DCBC80CC76C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165B650C-67A9-427C-A0EF-DD75F6A7711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579A5B17-F625-48D9-A177-9828355B5BFF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08DAD259-D3AD-40BC-B6FB-68709811332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5703B41B-0FFD-42AD-B14D-2C2DF7E57DEA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171CF1FB-CC34-4E43-84FF-E988DF809EE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5FAECAD4-D4D7-4708-8065-63439E6938C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D2923269-F2FD-42DF-B26C-6DF8D18CC58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1331603F-AEC9-46AF-B92D-936846FA82E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68EE6B4B-F83D-42A8-B60D-0F18D2143B3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259E4159-7983-4EA3-8417-0D2C6DA5F98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D6F53027-BDFD-4570-9CA8-5157FC5637B2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57D4C2C5-F20C-436F-83A6-493B7339B7F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05D23B45-EA4A-47D2-A070-59E7D541835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31A5C541-40E4-4244-97D1-1E7EA44DBC7E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555C1847-F45C-426F-AFF6-DCDABF1BA8F5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29E9729D-741E-4294-9678-7EB55741C31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DFEDF9D3-CE02-49E7-9B92-8A771983622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8B72B24A-59B2-4A74-AF26-018725BD47C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6DBD3167-F359-4210-B9A1-D7BD50373E2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1F385246-CDB1-4C88-BEA5-5A8B0CDAABF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07FC0D37-BCBD-4895-A21C-442B600905B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1BEF5DA0-C679-495C-83C5-531ABD004F3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B27ADDA0-188C-45A2-AE1F-88504656BDF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4508BF6A-3197-45D6-9B48-8D7F7474C18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9B7127B1-ECB0-4D08-8C97-7995D0F08A9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802D018A-B7DE-43B6-B053-7B25F908430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4F459146-02AB-4622-80BE-8E8BEC1F93F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2A26BC5D-A967-4A9B-8013-B2774B0790F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F98AB19A-6838-4CD8-9439-9724D56A32FF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A9264101-9E3C-41C3-82DC-06741A56480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2B268B1F-C42C-40DD-AEAD-6894B53179C5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56D05DE2-25F0-414F-A8DD-692B9CFC3C0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020618E8-E725-4965-8440-4165B9EFA99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CFAF7C41-557C-4A3C-9E59-16F9EA1E7D42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E2B664AE-5AD7-4ACF-9A58-D7623582838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565A7FF5-F9B8-47E2-B0A0-323629C2511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888DAC6E-CC2C-4F09-A98C-EA33175D7E0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817A99F9-434B-493C-903A-2AB2FC04ED0A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52E70BB7-3F19-4473-B225-5E4975513220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F67847D6-57B1-4867-B91B-227607EC7A4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603EE2D2-E348-4641-BD86-8D8E5E93A49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32E69707-7663-43C2-A7BB-33B332725E7B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C967E45F-5038-4CAE-89E7-D46C7CEE814C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95A58D83-499C-4DDB-9C57-975EEE816B66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03A6F84F-453D-4561-BFE4-B489A16D8D87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6706A245-B132-46DF-B665-AC8543168352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D39271AF-2706-4856-BD17-4D920816B68A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52AD63E0-FF70-480A-8E94-CBE44D5A83F0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EF86C810-441C-495D-A561-11B3A08B7B0C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0AF4A60B-E411-4F10-A4D4-38AC275259FA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E4F9BE3B-5136-4442-965E-41D6526A3653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AD51803A-8E64-4EB8-99DC-6C009A5BF2A9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A2330079-08A8-4EC0-9C91-3886D3FD72F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8F4E9601-5B80-4C36-B74A-1331FC39163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B6EBA1E4-E92E-4867-AC1D-12FC1DB421D9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CD577B53-8025-4FDE-99D3-44E53C1AD2C3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F1124FE2-BEA9-4EB9-8FC8-2DD96E95E7AD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4BBC6101-9F7A-4F5A-A491-02E7C0467D1C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FCE9918E-929A-4D76-80F1-423194414AC1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3321A5D8-0F1B-4A06-A3DB-E9C1DE8B41DC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7B618AA0-6FB2-4D1A-82E6-5B1A8DED6214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89CF6248-B21D-4C88-B42F-82C93A199C2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B963B948-CD98-4CF4-B2AB-EDD9AB0F54C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93EC5CA6-E206-4CA2-94E3-F0607793E835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2926EB80-FB99-4FBE-9BE2-3AB3AAD7A21D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D04FEE48-D789-488A-A25C-787DEFE2AF8C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2C6E6296-E4B5-407B-BD6B-D963C735F59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DCE542ED-0D33-4268-983A-AD13B6C595EF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80DE220E-70F9-48AC-862E-B219015E13C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6CB3F42B-BED0-4829-B2EB-96BDC1E468C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C6543698-E4CD-4FBF-9892-2F65D718AC70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12FD47D2-4FCB-46D4-B840-CCA35339E0B9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4C898C3D-8D4F-4CA6-8465-7A9131252C6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534C37D5-87B6-4D6F-9292-4EDA0E4F613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B68608B9-8679-4A3C-A951-ACCE22D88585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42850F0E-4876-4503-BA74-51E51349974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30A7485C-4E7E-4F7A-B893-835CBBB11914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683F6905-74F1-4574-A784-26C86BF8983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0B020C4A-990D-4522-857B-A26FD99C884E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98AFD228-F6E1-4B93-9230-2BBDD9BCA9F5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ADDCB3EB-3B10-4B8C-837A-23C25860F413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D94D5EBF-C6D5-4535-A28E-17AEE20F51F6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F5397CDE-6785-4858-A4D9-0448DA64A05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F3208E04-3777-47E8-B054-58621DB03477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EF2899AA-8AD2-4732-AA56-CF4EAA432C66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ECBEBEF1-A316-4D60-A241-317D157761C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EB46D0D2-FC68-4833-9EA4-00ED9860E1DA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B6405646-2889-4647-9F4B-FE670A9DCC4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EA6015DB-EA94-4940-AC2B-301EF2C24A70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C9B2D6EA-8494-4F6D-A5D0-A6C5D08E0957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D6A906ED-A045-4067-8DA4-D3E0ED5BDA6B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05E33517-32ED-48E9-81F6-DC83FF6BCB59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9B41A53E-B88E-46F1-8C3A-BB34D5336437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14724ABE-C588-41EC-9F30-F4A6A15B93F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53A48BD7-1C64-45A7-B107-002E023ED2E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EA12D918-7147-435D-8016-9937F15A020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D4C55FBC-98EF-4618-9DC4-0E15378DB441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3F10AB04-50E8-4A4C-844D-18AF4943C121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A704AFBB-5081-495E-91BF-F52FB83DD513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C135FB08-5648-48AF-A5C2-D391B3E2CFD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3ABBCA80-7134-4A93-A75B-CDA647465046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18D22D9F-6EBB-448A-B16D-E7DF6F40F665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546DBE15-D4F1-4684-9A2E-CB5823F96E0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1B3279EB-33E7-42C2-923A-D4B6EBD0B509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44164075-F548-457E-B620-3AA3E8AD6585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9F75CCD1-F210-4AC6-AB65-AA7150EFFCE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4F0265FF-03B8-4AD2-B6BB-C5A67289CF85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DEDB6194-F5E0-4F07-A086-F1A9D2B8A49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C8F9A5F6-AF83-478B-8DC9-36F918033F3C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B5EC9F2A-D2D5-4953-B962-549D79F9203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AF20DD7C-D21E-4B96-B2D0-166E4C3E5B1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67352D75-53B1-4089-BCCB-6F9B3B0D03EA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1CB68C60-6AF0-4F2A-A9BD-DBC64E9E6C5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9064730B-0ABC-440E-8868-1BC16E1D4C9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FE90635B-3F22-45C2-BDE3-1E5F607EEB5A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F6B2FF3C-B45B-403B-BDB4-2AE12D58149C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01632FBD-F9B2-4AFA-97AE-4A7894F08ED7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C0B45BCE-51A3-4C78-A0D2-812CF441B220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C343E81B-6081-4E59-BF32-8DDD212AA023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E7398BAE-BAF7-43C4-9AEB-C0582048CB8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9B0F4929-050A-4875-824E-A0A577C027B5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14D71E86-36A5-4EFC-99AC-8BABE453E27B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956FB89B-5811-4507-8FEF-9DCF6CF3A43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0374B932-7573-4A4C-830E-EF4B897C1F8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1C34ABC2-18D3-4127-88C2-7BF35EEB1C3C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6A2AD0E9-5FC2-42E1-8283-29D801467244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9B0F8857-65FA-4871-944C-1CEA9B8B0DE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FE5FB36E-797D-47BB-8B1D-D04F409C9E9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F481F224-1C92-4E58-9A32-B76E6AA7A21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8848DA35-700E-46BA-B681-6B1694468FB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65D5887F-735B-4B9E-8F72-6B478851668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3F058C16-0CDF-47F0-82B6-2CCC21CAA69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03344DBE-7FEF-41A8-BA5D-14C753CAEBE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CF5F5333-46A0-4554-846D-5366A18240E4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E70E452F-559C-4824-9088-04A7F81751ED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8B1246BC-E321-495D-996E-CAAA5B004F7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45063513-3A76-4001-AE1F-4283374FEAC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3038638D-B907-479E-8A40-E39AAB165F5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3C08A042-DB2C-43AF-9673-259716059D3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46EA33FA-51A8-47B4-879C-19CF39E1032B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E404E23F-9010-40C8-89A7-A50E6A66C892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463FBB01-58C3-4CF6-9270-6D5C22D73104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DDC4C517-BE63-413E-ABD3-4C7E2EB360B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B8C38241-83E1-4EBE-8C66-EBB2C1DD47F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7AD3BB73-25BD-44E9-B31D-86B71787F9B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90C197C4-FD3C-4DBB-A3CF-5783BEBB911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2EA8C0A7-7014-49E0-B244-7E2644B1042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5E62034A-C028-40A7-A256-3039E5DEBF7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F0325CD1-174B-4382-8D7B-4F3EFF6890C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AAAA1366-0B72-4AC4-85CA-90FA317F89FD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946E8984-422D-4D20-818B-D4A1630FA2B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6A2A9102-2295-4D26-ADED-D59BCB959CE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E0319DAD-EF09-42C1-B331-E65016AA4FAD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A7010C71-D463-4BF0-B50C-517A0BF1C6D9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93AAACD9-ED5F-4C57-A13D-F4A711E93FA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7E43F77C-13FA-4873-A4F9-E8180336AE13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EADAFFB9-041E-4D74-8A65-B886DA7D517B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0AC2BDAD-FEED-4BA1-A10C-039A52546F71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4EDAB83E-4B27-436B-8029-04131628C5CA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82EB0F29-D456-47C6-AF3A-111465D426C6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F9760E2B-26F3-4A27-98FF-997DC08F8629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57C81BE8-99DA-4A6B-BD84-0846B0269DA3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291FA9E2-5E2B-4FA1-8D09-F3A89E720704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7B56C9FC-24F7-43C2-96AE-B92C9FCB4E69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F20F0CF6-A732-44C8-8C01-5A8B373C9F47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8B342F51-E6C3-4D75-8481-133522F12926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2990C5B1-2FDC-481D-AF97-8BA6A4510FBD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ED92CFA8-0EA2-42BF-AE77-9AC8FAF9A1F8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5D4E417F-1874-4745-BFB0-4392508AB6F5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B34200B8-7C65-4287-8738-623B5B56936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A04F4E29-0CFC-45E9-944F-6B1F032E6AA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CBD1B1A4-4CDA-45B1-9D1A-0648F68A848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8561FDEF-7819-47AD-960D-42EE9B0C45D5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C1E93EDC-7D85-4B04-8122-AF7958D67189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4E11DB1B-561B-483D-9EF4-A83EC318B3EE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22F10F99-DCCE-4050-B496-4FC909E44C2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C8A412EB-A8F7-4539-B1CC-E870DE401E3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B2824368-FE40-4FB8-BECE-E914B719FFE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197B22C5-6495-4E57-887B-FD4404CEABD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2EA2659A-C142-4FBA-8746-C2033848810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CC637624-E1E4-4DCA-88B8-9A6F9C5642A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D5832037-7DA0-495F-A944-8F03420C2686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E38E326E-05CC-4899-B551-666F90A7EF39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93F93E74-1E4F-45E2-BD28-85E0300B1F9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05ECA47C-2AE3-4DEC-90B2-CE3D91B409BD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A31C2A6E-435B-46CC-86D6-905DA6A392B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882919AB-EFC0-48C2-8C45-D349735ED50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A01D7594-1AEA-48A8-86A7-17616ED2E9C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5A1814B0-5E0C-4AD8-B210-121C6D8D835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5D19DB50-CEF6-460A-A868-CF7CFAAC05E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8CD1C7FB-3CE4-4F1B-854C-7ED031F7CD7E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BF7BB836-019A-4B03-B0C8-A1B667CE9FE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0ED3BEDA-1F27-4CA3-B762-1B2F192F116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E0016040-B4B7-4534-8B4D-741FBF635357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7ACBFC7D-6C94-4463-A34D-1559C163637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84D672AA-444F-428D-9CFB-3ADCB136705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E94129DB-CDD7-42C1-B4D0-73F81BF0EE1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3BD98315-77E6-4F50-9AE1-88CEA1AD6D2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359F1CF2-9D6C-4E4C-BC13-60EB401DBA5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3EF18CE7-C939-4897-8687-A75F50C4711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9BBC96CF-EAC0-4EEF-B411-8493CFA68FB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2F6CE60D-81C4-4FD2-8A4B-8A9E23585950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04EF8F5D-2C09-45C6-81B8-30A2F38E818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07EEA72A-1AE2-4547-9294-4AFFCAC26CE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F83C3776-EBF7-43F3-897A-AA71F57C9316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0C6D5907-E024-44AA-B75F-1EA80686526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0D4F17D5-84AB-4861-A1A7-F6BD98636DD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27FF3A92-56E5-4D21-89AA-AD388CC78AC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12AB4FA3-574D-42BF-A87D-F91186B10885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E98AE880-4146-4C0D-9789-71382DA07023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39C108B8-D66A-45D8-818C-5A70FF37CBC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9D022B84-84C8-4033-A299-B1B7E8E6E2E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867DD0BF-EF30-4A6D-88D7-F517B54E3D17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EC193937-380E-49E7-9067-877078439DB3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D70BD67D-8BCE-4F35-864D-7871714CE261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C5CA0C01-EAE9-4A82-92E1-3DE4A0184567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42BC161C-A11A-4516-AA66-3206A675BD1F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B6E0D514-75D0-4797-BBA9-01A47B3D356E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B0859A52-4CB2-4147-BC24-9824281F3CCF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E117309D-BFD2-4780-ADB3-21057B060738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515A6B62-B3CA-448B-8433-73547406DADC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81A7B1F9-466E-4467-87D7-3ADAD7DB1F90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61800C46-36DB-4A85-B6E3-2EE6F43B9F47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283B9659-BB21-46F3-A234-E219C20AF39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4860B91B-B99C-4A5A-A3BE-50D7486B5E4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430C24AB-6F81-4500-B21F-49D5E8DE9AEC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7EA936C6-4B2A-4940-8C21-3C69E952EB98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69A9C734-3459-4F1A-9135-7EE98388C294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435CD10C-0075-4A1D-A85E-4BCF78CF293F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FB425CBD-58D9-4FD0-ACDF-BBBE338C2E63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A0E22F65-06D2-46BB-9071-620176FD0116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CD54C124-EF2D-4032-8A28-28D519A8F1EC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22ED311C-5F5F-4EED-9072-2B527EE2D5E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112BA0A9-AC16-4D5C-A43F-56269870546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A776D1C9-3C3C-4F3D-A8DF-FDC4863B50BD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EE5EEB0E-728F-4D0C-B7EF-1EC20F51217B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76747F9C-9977-4833-BE43-EE7EA9FE9759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6383A250-4F2A-4C9F-BE7A-D034B6E37CD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BD1293B4-F21F-48E3-848F-D5564981C5D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174E7CDF-5BC6-4762-9291-8568B5A8F83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88D7F545-E1A2-49AF-B360-FE44CB6A207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7FC55076-1E58-46F9-BE19-6D99111400A2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61CFB6ED-0271-4B16-BD76-3D929192690F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CA2017BF-7E8F-45B8-97C8-9FB48703578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5C835048-E13F-4BA7-8134-4C7AA8C61FD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AB768B29-A700-46C2-BF8E-9D465C76BC5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E1223E6F-E12D-4247-9A6E-858BC5265DB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F23751AF-B281-4DD4-9356-A6D49BA7B07B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017A839A-76DE-42F8-A1CA-304C0F7F8AD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FDA3DA71-EBA3-404F-9FDE-E3302FD74A7A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852EE5EA-7FBF-4049-B124-CF2A96B01D86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B65936CC-FD3B-4AD8-A585-66E90CCE9686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FCF63772-3262-4269-B61A-1CE45EE21EF3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A055E04C-CEF2-4136-9CC3-AE9C3B42C19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96E369BB-0349-4843-B2AA-61FDE4C838D0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2E14C73F-B8FC-41D4-BC84-46687BABC3FA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371C857E-7EDF-41D6-8AFC-6C73253A306C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F6B5A0C5-612F-4851-9AC5-84CA9952ABE6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94E2E973-8CE7-4D95-BAB1-7176F21C3E46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916835F1-E1CB-49E8-8B68-827D747DE50F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A1209C23-D4AC-4DF1-81B9-F637B1D3AE34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CAB7174E-8F05-487D-B35B-26406A1339EF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8F300590-E587-4006-AFF0-CF72A21998A7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4D54BC4B-8235-4DC0-8EB5-60F02294D09F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BFD4436F-C3BE-4C6E-AD92-8D55C2ED0E5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651EEF66-0246-48C1-8640-F1E69E3CF72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1FF2925F-920D-413C-88F7-7B1BA660BFB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7077517C-1D0D-4EA3-AD51-9F2E464114E7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10D5CF6C-98E6-4026-A2ED-2AC6D15250B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FD204E69-6793-4E46-A9FB-F0975904D369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DB874E66-4C87-4880-B021-0649B21FC19C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B98337B0-624F-4FB1-B493-36A1A44A5257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ACAC25F4-FA9C-484D-A25E-7B81F4D2C8C9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A7347654-46B6-4034-9E0D-139B774A0A4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79C3BCF3-8D9E-45B4-B7D1-1D8349BA6987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97404BE0-869C-469F-8FFA-08C20BF916CC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BFE0DEA3-6F92-4A47-9F50-C9BC672E3E0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379BAD45-98D1-4284-BA3C-8C9764EF91AD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E9FBD94B-58A6-49BF-8D93-B8A03C67E15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CFFB1555-E7E7-4DC2-8466-D46AB648043A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C6FFFA81-A006-490D-AE99-9B87E84F8CE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EB7E1F57-14BB-4D98-BEF6-924C7AD0B9F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8D5F6E83-054B-4E41-9C60-1EF6F23A58E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5E0518A7-D83A-4AF0-91AF-FBA598E7EEF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6EF215B1-5A07-4BBB-AB81-147E788E7C5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A826EB9B-45B8-49BE-98D5-4EC37600179B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1986C752-91E4-4ED0-B7DD-C64F534935FB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0DBD84AE-0919-4F88-B013-230FED397D5F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934FBCF7-A414-4C8A-BF47-5F34F45ED2C3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0380A4CA-CB67-45FB-9169-DA0A28A4D10C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E23A3CE8-26BE-4F4A-8DAA-56035FAB657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FCD033CF-3E9E-4B3B-9D0F-E8C4A0DB83ED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D0ACC039-901A-436A-AD09-A5345726A22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BAD5B9EF-BB00-46FC-A5C0-7C29E0C5B07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A04DADA2-C6D3-4FF1-8FA0-A98DC6D0A10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F0333364-5052-47E2-8B81-503E38ECCC88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80717F58-D007-413A-9F68-EC8A16C26044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4E91CFC3-C378-414F-B179-C65E19CE9DC5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4C62DF71-59D8-4BE7-A57C-4E64F97B75D8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F456308C-7845-453C-9F59-C73DE5DB11F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6C31ED0D-9A65-4FC6-87CF-D984974444D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CD36B2FD-3DB8-4D92-96E2-B4F93C47915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0265D14D-3873-4258-BFB9-145DE770B2F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44261866-8C7D-4052-BEF1-FD2E68436C0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BFD13E4A-F578-4DF1-BB0F-514A32B88CF5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3BE02059-CA66-4DAF-AAEC-CD6C2C4D85DD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321F587B-3094-4AAC-9793-AA75DCBA1083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BDCA1538-B515-4964-A274-4EFF9355F72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DA95CFF4-D0A3-417C-BA66-1B7B5898AB1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DCDA24E3-2F33-4BF1-9EF4-185B65C7211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1973686E-BFD8-4BB3-9A67-5F1AEBA7C512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140CA34D-58DD-4237-9F1E-86A1F855CB9C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11C6B492-BC73-4E14-84BF-90BAF5417F59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F4D8FE85-3823-484C-A1C6-2E1EF7E7D4C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E37DE721-5DDB-48EE-931E-675E37A5031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2109202B-4ACB-40DD-9742-C996B202941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9119A4E9-D448-4B24-9CF9-8A34E86CB0F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ACE9593A-3372-4DCA-B143-0526D7BD409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C4F8E238-11BF-421B-B384-ED21B1768B8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5622B771-C628-4025-805D-4DC5C600FC8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9A9635F9-79CA-469A-BAC1-8DA578C7D950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997DB1B4-FD8B-4B1F-92FE-6BC751651FB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518C623D-7FFD-4AAD-A7EF-44EED53CF4B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C5A31371-410F-4558-901B-E842BD050ED2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5069AB86-EEB6-4E22-AC66-67312F555D69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BA46FBAD-59A2-4612-A4CD-0CA513026E6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C5568437-E681-4B86-8071-2E74600FB26D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CF0BE2CB-80E3-449D-AD49-10E32F925E93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3938F76A-B093-4B87-8A12-7B715DC3A324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B2A07ABD-FECE-4329-AE2A-284FE927CE14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ED85B3C5-7B14-4200-9033-EE8393F98A9B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4D61E937-9787-4ADB-9C6C-498DC6572719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A1E9073B-96EB-4349-BA96-060246815C3F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7AF964D2-C53C-4CA8-8A95-6968E54529D7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2EA0DC3D-55EC-4B49-B185-6064DB1E040A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B2FE6183-191C-4CA5-B56A-221690541939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EC46C888-A779-4C4B-B8F6-67722BF5F547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2DF45837-74EF-4E7F-9364-FF4E0CA91762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312C1E95-5CD7-48C8-B44E-AE15EE43F689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F9035B6C-D09C-4371-8DA8-C8B7B5F89152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EA0CAFDC-E90F-4BD1-8D4E-086591F3FB3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7C592CB8-9E66-4404-A279-2C4BD59BE4F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8472A02A-CB27-4D57-A8BF-A474894EA41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39D71A82-4EAE-48E9-973A-5CBBFDE405F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E7D79A76-93DA-4707-A458-51A4238784C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3A5AF97F-3577-41A9-B992-AF84B7A4861A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2D416B23-B2A4-4FA6-BE68-8E498057E7E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4833E059-B7FF-4B41-9A98-1EB5410F72F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61D24566-3736-4D99-9737-6ABEE0890BB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82257C6E-97F0-454D-989F-46E5A9DF283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397162AE-BBE2-43D3-9796-8E2EF1AB4E7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EE51DD2B-F796-4365-9A2B-47CB8A4EB0B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570C2732-8EDB-4E82-B7A0-7C879B18005C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64A60290-A003-4F39-90D0-42A4D7EAC7B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312557F1-6BCC-44EE-8ED0-FA2DFDBFACB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1BD38BAF-DBC3-4B19-8852-677B7C72E7A6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676BBD42-04E5-4978-86B0-FA0B2AFA1BC9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0D644FE3-ABDC-4787-B8BA-314FDA87E46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5E43178B-91E7-432D-89AF-7FB647C9350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A06B8797-3BF3-404C-BC44-CBA3B91A395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09415B83-E46A-416D-913E-C25EFABB08F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1339E854-3500-4924-92FA-3B42EFBADC62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13FEA049-5C8F-46CE-B5BD-CB9DDF6B449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823051E5-160D-4A5B-B6D9-1B952A52105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D5D7201B-7426-472E-80C1-72F123DCAD6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7D3D1192-A88C-4BA8-9C47-704AF2C775C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90B20CE3-1AAB-4298-AE25-3E4EBA8D8CF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6AE923A6-D321-499A-81C8-CF3E040D16C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2AEC47CB-9A2C-4E4E-AC1F-D9E227D23C6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EE5E6032-540E-432F-B941-0DAD6B0C872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151721AD-63FD-4389-8997-ECF4FEA8FEE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F3473E56-F8D3-4612-8119-2F9795B708A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D6D9035A-537D-45CB-870C-F8C58DB077C5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72FBCC94-48E8-4E23-8705-B6DD4B0D804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80E3BA90-B646-4938-8A46-D646F6CA092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7705C215-2F5D-4172-AAC5-AE7858BE53E7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69DC8DCF-B28D-4FBD-8677-8C572F0D1DC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2FA3278A-2CDD-4DDF-9392-BDC76838B91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ECCDA102-DFDF-4E90-B75B-55BC7F65A82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7EDAFEE7-403D-4C9C-A1D7-6BAF146656C6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203F5140-E039-44E0-926A-C2D6023D7EC0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3B9A504C-7A48-4C95-951A-9B5AA9AC24F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37779E7F-7BEE-48AF-AA0F-5EDE6F05CC5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88FAA2E4-3B8C-46E4-AD38-AF1CC33A2D3C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106335A8-CF00-4918-AE14-C0097644D10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85B5B9A3-3394-4B8F-9263-1D9EFAE5964D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E83E32C7-6CA6-4077-BD24-B6190C8C3E4A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C8DAE560-1CEC-4D66-BB04-C4D5440DAF33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DA0C5735-052F-432F-8F25-C3215E2F3395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6672E867-C25A-4CB8-9500-34392AD3D37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34A7ED43-770B-4294-B706-7F2E4B68DD68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BA07CB56-9B4F-4303-BC85-8BCAAE65009B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1203F890-FA07-4E4B-A42B-E917B431C44F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A89E7D23-5BD2-4C05-BCE4-CB23E37EF025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F9EF9708-E7F0-4733-A0B6-B4EA82BED49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B634FB41-3D57-4A5F-8AC4-05139707AD4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ED485626-DADC-4E38-9319-4C5B6E8225CB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DBE446CF-2443-492A-A96C-147D85102AA4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40C55355-0471-40F6-B989-7ADF674D2FA2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4BB252E3-1F4D-4961-B190-E6DB6244F593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5BDBF1BA-B574-4EE0-BEFF-A7B981A058C8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579E5517-4C9E-4254-8106-50453EA06B63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72C8DE2F-0EF4-4F17-971E-D81F9F75504B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29ED3317-153B-4B49-93B7-14819E0A0D0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9E48BFF7-C9ED-441A-83C3-51450E2D4C9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F334A7FE-308E-4E23-8066-8CAF0219C90E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B232DA22-8C80-4558-9CEF-C42FD2372B48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B4D12411-3985-48A0-A9D7-EE6507488BEE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514D8AD1-F69D-4FA0-97A3-49FEECB60BB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4F530AC8-491A-4BE3-AE88-3C0D642788F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00FA5346-D6F4-4F9C-BF1D-0B3A8314595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103B8132-94FF-4E3F-AAB1-100DF091D8D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BA77149F-3734-4474-BF5D-4CD7943316ED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68706AEF-227C-4EB8-B2BA-20CD32B30A79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4A2582DA-E88D-4D23-B547-2B89EB44D08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C55DA025-C70E-4A64-A080-6FC60C3C1F0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856FA5AB-A805-42A0-B358-A76D2C24AF39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5AD49569-2382-42FE-9A7F-ACFEEA19B7B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143ECC79-898C-47F6-9885-47D3DCC8B610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75BEE45E-B1C5-4AB8-81D0-E59FF32F882A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75BAEDC1-11C4-4F8E-ACD0-594B673A576F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7A0065F6-CACC-459E-964E-015EA2135BB6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B54EF805-D1D3-4816-A27E-E804958C4D6C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B8EFD330-E96E-4F0C-9C45-6AF37D7C1C54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3832AB96-264C-47DF-853E-247FC694BA1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7A42AB43-A531-4F3B-8540-F532E8CBD799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C800EB68-D748-47AC-BCDD-CAA0B00391F9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86F027CC-2312-4751-955B-3FD9896BAB5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2BED2ABF-C91E-4CE4-A2C2-599FA7F83F7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78A71789-B9FC-434C-9632-A104BEE39195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034DD094-0FB2-4BE5-A89F-DD5BD29353E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FE0AEB0D-CDFC-4933-A67D-C022158FC284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8247CECF-CE3B-446B-97C8-8B1D83BC2CA1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368FD49E-87D3-49AD-8C81-4D115328A496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23AF49AB-576D-465D-8F6A-2761D59DAE3B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3312E160-18E1-4489-B694-0676F3594B3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2223F230-1AB1-4B59-99CB-7AB7AAC0BC6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D342A415-AB27-4967-B4A1-BF9266E7480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00053FD4-A86B-4106-AEEF-06E6F8F490ED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361695E6-5F1F-423D-9B50-DFF0666371A3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88BA16E0-63FE-4566-9153-5FA5CB036405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A456D624-CC99-4987-B367-85B3E87F39A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379F0370-EE34-4B2F-9585-F1BB45AE62D5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E27C0A84-E140-4BC3-A042-EABAC2887258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50E0D5F3-B58D-487D-8281-5AD792C6B66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395A9A4E-1E63-4B3B-960B-2BF8ED7EE9ED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98A6E4E9-3486-4184-A333-DD6529975AEF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76626574-01EF-43FE-9047-ECAFC492073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60694083-E55C-4A3B-BC88-2379312C2564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966D201D-7CE1-4602-938F-63D310D05A5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42BCA28F-C83E-4D3A-A605-533230AD8A38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F933F85A-5687-4C1A-9C4F-7635FB223AB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FD6AB461-9000-4AE7-8C2C-C08F49EC730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2F679697-2AA9-4024-950C-4276E019D5C8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169C0012-1AC4-4182-A162-3F28BB6C88A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859F0BDF-6B19-46BA-BFC4-26BA24E27BA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7CB6CDA2-66FC-4C1E-92E1-21DC2EF4FD53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23ED1D37-2ED1-4F38-8F54-58D9F50E3069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9BBB005F-74EB-4802-BDFD-B93A79A1CFBF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9931E948-FAB2-47B2-B6DF-B9422ACB7037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DC1DA0B5-7828-4932-B712-5A2CB0CBC51A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6CC8FB6F-4811-4DFD-B8B0-89F1F25A84A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CC5C9CED-1525-4AFE-857C-D1C25464134D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17670B70-0ACE-4352-BB63-A75866F5226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1301A0E4-95F8-43BA-821F-03503C68F2C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A75AFD2B-8FC7-49C8-8BD8-C3B35C0C2FD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FCC6C2C8-2345-4185-A21D-F63CD266B7B8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56889310-11F3-47A5-8148-531A3B68196C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C52F54B3-BD16-4FD3-8084-DB670F954BEA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8D00506F-8F31-4107-9C76-4179199953E8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2B3B0E24-BF5B-4E8C-BD9B-6EEA19DE6D9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474FB6F1-9D4D-4640-8F3F-1B9A2F983A1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8779E888-2F61-4FC4-9A0D-C211DFF01C3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BC2BDCE1-F354-486C-BAA8-37B68077D4E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121A0859-1B6D-4782-88E6-6C688F89116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E0AEA796-6876-486B-BF4F-BD608A22A5E6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68D981B5-F9CE-4F09-8109-BE54548B01DD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75837DBF-4CA9-41CD-B05A-5B45BBAC599B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7DDC28B1-82B7-4329-B35A-0D702822721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1CDE03C2-6CF5-41D2-87CA-57970C1F20A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4E127134-59CD-4D55-8260-E9950C245B9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F516E05B-EC9B-40C1-8BF1-9BCB851A4669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5E6D237E-D1EA-41D4-A170-D2AE5833BA54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2F4E7CD4-547D-4BAF-A8B5-CF62F226621D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F9182527-BEBE-4549-886A-780DA65DFD6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EF490395-0999-4C2B-BDB9-B86A2038F99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8E6D42D3-04CA-45C7-B9AA-529900EAE0E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9F4B5A8D-E05D-46D2-B625-6B5EB7F044E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458BBCDA-0DF6-47E7-A35E-1BD75A86CC4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BED06B28-BE3E-420A-90FD-D2EA520EBCC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6309069D-82EB-48DD-B146-F3BB66F95E3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8BC486FB-740F-42E6-9D57-586A3DD2E319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9B1EF68F-3139-4AD8-AF78-AC115914812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4723CDA9-C618-4BFF-8866-91CF81BD924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9CCE7959-6256-45D4-8F1C-B7BA51F55BA3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3D4D8443-220A-42A7-9256-05D5A1E5E70E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4ED7F3DA-F5F1-44C8-9DE4-D1597737FB4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A9B7544C-D2A6-4E16-8D7C-A49FFE0CE16F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44C63EAD-C376-4766-BFF3-7727114FC11F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08AE4F8D-D3DA-40BC-A49B-F4A972348A66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84D96B18-7F56-4C7F-80A5-229AA20BED9F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F36756AB-7371-4733-BA56-4D19ED45145C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DD7030E3-D599-472C-B2D5-AB6B91DDC1A7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2E8B9C32-BFDF-4686-964B-F0C11B5D9089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39C92B69-C140-4848-925B-EB32CA3AFBA3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CD4820F7-C391-4B7D-B09F-AA27E8C19EF2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E5225C26-69F2-4EBA-86A7-A603215B714D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C893977C-03B5-44A1-9F96-69D53411AF3B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7D037B6B-5A80-4F6F-AB1B-C90DB832C21D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4D2AD9CB-2A99-47A2-84AF-E2BB262D96D9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68C451B9-D259-484C-9C9F-ABED4B2A6F39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FD677209-B8DB-48F0-8B54-F39D2FA5F98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E0965FDE-A878-435D-90EA-F77F3B12C50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ED141659-9F9A-4EB0-828C-CEDEEC4F6B0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577C16CF-CE7F-4599-86B0-6C67EE0CF2CD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53CC727E-E513-4149-A3D9-4033DDC28BB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5927E7D5-8858-406A-80E0-221DF08986CF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B88BDF8C-39A5-446F-A091-D82712CC917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0DD1FDD3-63BF-496E-AD2F-5111EAD529D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C17AA012-8FA0-4FCB-BDB5-E8B366B37A6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90DD6FD8-67B6-4FB2-8FDF-BAE2B1A193B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77F645A2-FB08-4F2D-B300-F0D69AF1E05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A4F6589B-521B-4E9C-99D5-A42276475B4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DF3E3E0F-7034-4170-9142-4AEAC2F9ADAB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423B211D-1A33-4C46-861A-1FD116D868BB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80AC7D9B-717D-421D-B2AC-CE8D7011662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38E2E6AB-EF61-49DB-B270-95A8A15D0FFA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ABF705D8-4233-4B61-B144-C3AFA81890AF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9BDFDE1E-895E-4E6E-BAF8-425753605221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CDB77BCF-98EC-4C15-8690-3D9B60CE982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9B8648C0-1BCF-4BFF-9F93-C66E63EDFA0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62635895-6137-4BE9-90A1-577C432E809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401F800D-4850-460F-AB4A-6E92DEC40D7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577B0D21-7CBD-48FF-B502-42758825B5E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BB3E2D6F-292F-47FB-AD5B-FD654E6A9BB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F5549F68-D494-44B2-9056-B7D4B579A24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4ABBB190-9D8E-4D79-BE2E-DCB96C3413F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94308755-9B89-4F1B-9BEC-AA9B336CF8B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D51D6A08-DE2A-4B07-B8AD-F40AE507357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148165D8-D699-45A1-9E53-0CD10769BDB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E1F5192E-42B8-42B3-ADED-0BA5FDD2569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76BEBEAE-D23B-44E8-B659-E18859442D5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A6B3E92D-47A8-47F3-98B0-FBF88B1925D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9928BD38-D2BB-4E8F-88A2-E550DAE15E6C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090D1ED6-1885-41CE-A47E-3D491BF5964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452BDB21-7A2D-4381-A1F6-7A3E650608D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D7E7253C-DB8A-4361-9104-347A9E380659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A72640F7-6D0B-45D9-94BC-80E44DC0AA0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F624D6B7-CFAE-4898-9720-4AF155EF570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4B5D51D0-BAA4-435A-9C42-69B4FC41163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1DA93AB6-ED20-4933-AC8B-89FA5406F3EA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ED5A454F-1490-413A-921D-FDC2D59DF2D8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051A7D35-FE3D-4079-8C98-25A85AF359A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5CFC7A98-5748-4679-81DC-89A65CDD10C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7FB78853-E587-44FA-B06B-ECEB34EC63F5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0EE939FE-4694-4F37-9DE3-A7746848F76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4C45E416-379D-4F40-BB50-9D76F5406B0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FE9E9AC9-72EB-4393-B15E-9BC4A2C0C684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C1E08C33-1290-4F3F-ACE7-C226981ED412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E5FC8478-7AF1-4987-8262-45A83404410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1C1D75F8-DD58-48A4-9D00-BEFA3F2AFA8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FFB0A8DA-7FAB-4483-88E0-E1BFB2A8F06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E1715049-CB70-4086-BEFB-9C3A49DA8D69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D951F7EE-7792-45B9-88C2-0495879FDCE7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4F6804FC-06A2-4093-B227-CEF5BCBF0481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BCA55A19-54D7-42D1-8CF3-92BD9E1C741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1ED70ABE-7CBF-4BD3-8698-82A8D9406DD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3C10A57A-1F45-429C-AE7A-FC96082D8811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A79DA6B7-AB36-45B5-BABF-3CCA5319BC28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9F19F689-13F1-44C6-9E20-017E5595BF06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4B52DDC1-1FC9-4486-9146-C6ABAA702F70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6469193C-E9CD-4F0C-B1B8-8E984337E3EA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90E433F6-02B5-402B-9B72-92219AAF484C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525C3500-96DA-491A-9538-D9BD7977AA7A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086B3BF9-5DC1-4CA3-A303-511E3C9C4AF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B2DC719A-7FBD-4306-8467-CDD23408A3E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5747195E-76DE-4267-A3EC-D388A3664774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DE45E0AE-0BF4-4054-8FCF-1574F64D2930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95CCC2A0-E76C-411C-8F10-32C0AA33E6B5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2073BE69-938D-41F2-A39B-435BFDD5D31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B637937F-308E-40F4-9119-D28E212FDB1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3F9C5E04-AC62-4041-867F-48617BA106A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73CFD202-423A-444B-BAFE-4D2AFBD37E9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D6129751-5840-4E34-AE9F-15DDF1B12E4F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8A772DAD-40F5-486A-8150-5DACDE8EFD74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3B32920F-28E4-4DBE-8558-FC0722BF685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CACCE631-D7D1-4BD6-B96E-748EA985DDE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6E24B944-2C88-4EE2-9660-BB8C352DB098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AF7A933F-068A-4F27-BD60-FCC7296D4CE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3BD98F36-0EB1-4217-A6D5-8F0AA04CF4C6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7D266E2A-AEDE-48D0-845B-7A49D69338A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4C49B8D4-6226-4E91-B400-E61A33460584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CC197C41-4476-42E9-A67D-5870B545512D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5F00D4E3-94E8-453C-BA03-F3FB02E7F32C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FE9203CF-B9C8-4EA7-A41C-F25C20931AAE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E5F467C7-7BE8-4246-A48F-031C1113C84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D612A5E5-0A7D-4AA4-B4F0-6D692AC7A96B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191E93BD-D703-4D42-A11B-35E2C9D51976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0BEBB1FF-D09B-48E8-98F9-FF7413A75701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919837AD-AA16-489B-AAB3-6CFF3DE7EBE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889E0B96-CC2E-446E-858F-70D9E8989FB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EBF43F37-7B50-4E3A-A923-ED2ACDDDB43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CB1CDC5E-16D6-428D-95CE-C56EAC8D5A19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688C89B6-B608-43A5-8CE8-3785339D8F76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14433584-2A6F-49CF-A158-155C280C097E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C61AFD6B-AC0E-4EB3-B716-793CDC81DCC4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D3179D2D-6CBD-42CC-8B7A-8EF4DF4C9EF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0E1C88C1-AE09-4775-83A4-CAF2EE1226F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85245EA5-9B56-4427-B6D5-C68A55D18FC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D72575EC-0EBC-4AAE-8E2A-1C984A930D27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38841E5B-F3AE-4D05-B52A-2B6733B1561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6D2B174D-049F-4733-9796-129E03D4AFB5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24D3C8D4-4063-4844-9915-5F890F2B2B4C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9180CAA4-A749-4708-B368-2CC944109CF2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647D66E7-69C7-4220-8322-322E77421D3F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F2E10BDF-9DAD-424D-ACF9-596DF3BED66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BB0E2EAD-AB69-4DE1-936A-18160DD812B8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0671C715-FB5E-4CDB-8066-40CD5E55CE19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C6C57519-5595-49BD-B6A3-69C308C94EF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767241B7-76DA-4D09-8743-4086DFFE911A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6542046B-0CDF-4060-8096-9386750CF00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42238971-E5BA-43CD-8F37-BF3E39C31A57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F8A1FB2B-1760-493F-A474-3706A5475A2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9186949F-E198-4F09-A76E-6617FE4D68E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7A3E1958-DA24-4957-99BF-DE63DDA46AA4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11948547-698B-448D-8AF1-B6A3C5FB704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B57F04E3-F0AD-401B-80A2-B9802B7D46A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F1A10742-E39B-4CFC-AA7F-BB2D82319898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582737F4-A120-41E6-B5D8-58E951DD39CF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0BA4D8DE-E3E0-4785-A671-B1A37EC0CE39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CDDFFFF4-3CF3-4742-BBC3-195177EFBE79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C3CA1557-67AD-479D-A9E0-1A620D6FC6AF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DCAAF64C-05B5-4E96-B440-C67E603B885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6AFA689D-79D9-45FA-8775-7ED17433A1C8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EE8C8146-A083-46CD-8385-FBC67C68C4C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A3CAA4EF-C16F-423F-9D33-C61450B8F40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BC3DB8F1-3AED-4798-9A2C-0FA9E9AB17B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ECAF53AE-7446-4705-B63D-666CCE9633EE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5401AFEA-28E4-4FDB-8A6B-78EE02D500E9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4F64FEA5-1D7B-4BFA-98C1-DBA31724B55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CDFBC4F8-0057-4AB1-BA92-6CAA28439BD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A4DBAA45-8092-4E12-9035-C4DF0148440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4FC5AD0C-2AF6-44E9-B15C-13B81F81C59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F1339FDE-81B8-4666-85A0-B80F08C227A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2B52AB55-7169-47AF-9A4F-0E5E0E57A12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1E6629F7-DFE1-4C12-9DAB-B9005F972C9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C32A7AB1-ECFD-48F5-B8D0-7BAD9B06A5E7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FE17F11F-5602-4EBE-91C5-77CB4232A08F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2A352138-37CC-4831-AC92-96A9D20A2814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DA023BFD-55C8-4F94-99A0-FA78791B570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F505DA2F-2D5F-4DC4-A99D-0195F1BA1C8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AB8272E0-9E7A-4DBA-B628-E8BE6217578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BB66E8D2-93F6-49D2-8D18-69B054589F3C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76D64EBE-5B01-4A82-9F98-D78A81EE1E71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AAED0426-C9D6-4F2D-9782-F08A5AF80D59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72D07233-8D7D-4EB7-8346-6BDCD110916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424D2AA7-827C-45A1-96EB-453DE79DE52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7709B7AD-9268-475A-A9B3-06C21C207AF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553F9A27-C2CB-4FAD-996B-93BA012563A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80808F40-9BE4-4003-B465-04F2483A153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924BFCBD-A40C-4E86-AEE4-F30B30DC346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300B7F5D-05A5-44A7-8350-5BD87FBD1B3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BF9BA380-9868-4913-AD3C-022C600AE534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0FB38EB0-BC0B-48CE-A009-A532846EDDE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250ECEE0-B52E-4B75-9C5A-24E68FDBA8F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EA983088-6054-4B60-9DBE-6E3606C8777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BAFFDDBB-44DA-4D06-8722-7AF83180F628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A76488C8-2BA9-4837-83D0-7C570226996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18F6601D-D59D-4DDE-9DA1-5B1737333617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3E170821-60C0-47AA-B334-3087446AFDCC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5E28B51B-837E-4842-995B-2947965B86EB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171D358E-F594-4201-AB08-9C96388F7092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FCBAB70E-9339-4B76-97AB-BC535EFD1920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AE64DC6C-B830-408E-9599-3F8A4B713B30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A3F2AF07-DEB5-4B72-997F-9B229032BEF0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3A78C951-9682-4557-9E98-E173640E3F15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3BC54E51-784A-46DA-B0A1-D25D7CDC54FA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6A0E7F78-82CB-4088-81A0-8870583870A7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4F2E849E-FD08-4A12-8E6A-268C10FAB1A2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486AEDF1-479E-4F94-B9E7-E35DD8AA11DE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49480ED0-DD83-4C24-9630-306096B2F9D1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66AF7434-8A06-4303-801F-05127F4E5602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3085FF13-2EE3-471C-848C-812AB913323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BAC5DA1B-0E0B-40F0-9BE7-B6FA534A262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549E0203-86F1-42F9-A2E0-D71FD15443D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4C1FE98B-A21E-4196-A9AF-75510DA2936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E39F2449-D7F6-4DDF-8344-57D7C82A08B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8279F185-A123-423A-B9DD-984A3A99B85F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81B86074-09E8-4835-8917-E9A859F570E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26396A3D-DAA6-4D5D-AFDB-8381C2BB924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CBBDA0ED-3969-4B0F-8380-D68D028BEF8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69CAB185-088D-4D57-8118-548D99817BF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840D99CD-64B9-4EEF-BAAC-A373F805FB0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A888FB75-03B2-45D6-BBDF-947BF457D7B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D4B67D04-CF24-4B84-9E38-BF850B6F5201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76A55C3A-0C8D-45E6-9656-CEEAD826220B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3A01B062-7410-4E1A-B3BA-8F440147F7F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1899B69F-7E0F-4324-A80A-42629A1AA17A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8409DE08-FDC7-4059-8813-E8B0BD90BC5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7B9AC79B-BC0F-4E2F-9E4C-89FB8EA614C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BD394A1A-03F2-4123-85C6-397B0E300AA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8D4F6458-178C-4B1B-BB21-685DEE00C0F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29C20926-8A10-4007-8212-C8B2D24AAAF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F18C0704-F9F5-4020-8A01-27215AAFCEF2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3F494158-4136-4916-AA02-FD7F56A4899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3706F4BD-5B19-4F69-A640-0F03533E706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5CEB6767-D8D6-47B3-89FA-3BCFBB53E1F7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C9A848FE-7EAB-456E-A6AA-2221DE4BC35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A62F5F70-D78B-4721-8A30-E56802988DB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399E107D-D2A0-401A-B3A1-EDC68911F94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CBF84E88-E69D-4773-8D94-68E62C12C8D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45B221A6-960C-4C81-BCE4-981B29FF705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2A210D8F-B474-4844-A090-96A54418A80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C2D98EE4-1C5A-4510-92A8-C9EEE301026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E824D479-8B18-4FC6-A2C3-AF2285AF015E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DDCDD5D7-1296-421A-AD15-B61DE4113AF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914860F1-07DA-40A1-81E3-B99409D347B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619C8A64-FCF7-4265-AAA4-A5F2C5CE0154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A66CB3BF-BDE4-4377-8F7D-0C33B489FF2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CC3FE40F-3338-4B65-B1B3-BEC48BF16B1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BA94D19D-4CE3-4C84-9EDF-CC9BE93CADA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5008C4E8-2AF1-4058-822A-5F0E000FE813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FE677C8D-DA1C-46C1-97D3-ED0A678A4A22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B66539DF-7DBF-4B02-BFFD-E6EC65399AF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DE3DC170-9C7B-4339-AB32-3910AB9BCCE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0096EEAB-31ED-44F5-805F-2A0D937977C8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22C0E798-5690-4B92-A718-F4C1CA8E75F7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95974D72-DA5A-4CFB-8E37-02B3A5ABB82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757160A0-8C12-4E17-A74F-21577FADF842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66E41E0D-683B-4892-84A9-FA93CBF907BA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701A0E75-585F-4062-B173-683FA43E039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8BE9B70C-A67D-47A2-9AB1-34D5FF9FF4DD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6E2F992C-B7E8-4735-AAED-B1A68B07CCB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B332417E-43F9-484C-8F1C-377D29D6C5AE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5BBA9870-C028-4A7A-95E5-789A700E8FD5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C18200E0-1D66-49E5-839E-8D5966C82B70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C0B48C91-0085-4544-ACEE-68A1C2FC9B3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DCF13E46-6093-4D1D-A61D-79DCAC076C0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340D9E36-65ED-45EC-8165-35770EA78EC7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7AE558A9-A00B-4E9A-8F2E-95701A62B854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D25973FD-41E4-4339-BA5E-53F99581867A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985BBDBC-A09F-4788-B26B-64C2AC6CF7C8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498B2F87-D5B1-43C6-8393-55815CEEE837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DD4B5882-9199-43BB-8F48-9666205CDF01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F34201A8-7141-4F3A-9863-411799F84BDD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2764BBB9-5EAE-4168-8FAF-98C4907D6B0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386B8EE2-A209-4439-BEF1-EB0B165781D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BD33BE15-7BF2-4C96-9F03-3D3CB71F9F8A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EB2AA78B-47E5-4437-94C2-678AA6924F6D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19981CC5-1682-42D6-873D-99EE15398667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90FD0E78-F7D4-4A24-BE9E-F6FE0C4B12D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A7337C3A-0525-4E6A-BCA1-C0591369A9A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F3C2BF6E-5507-4A76-9F05-30EA1CCD2A9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AA922CC6-1402-4FF6-B4F1-2F9A847659E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FD25C8E7-6B49-4B35-9FB2-2B3C017FF22B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7A12EBCC-C3FC-40ED-A125-9BF5FDEE0F83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25C072CD-301A-4BA0-B308-729F9794271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FE8BFE38-47AF-4304-833D-616879C7BDB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013502E6-7B7C-4B79-A677-EDA6E8E31AA7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F70B145D-7DCB-468E-9700-2FBDB4F3C37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7C5D791C-8644-491D-8012-C186904F65F4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852DF461-E91A-445B-8AE4-EBEC4A79003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9952DA3E-5E2B-4B35-847B-ABB5505F925E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33EB01E8-8C70-48A0-9C58-548390D3E00C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6B985483-85BA-4B3F-BC1F-6AC9DAB0AA6C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A2E68680-D0AE-44D3-A1C1-DAF7709C3667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D6AC8D94-8E85-472B-AFB9-7B1772705A36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6ED6A550-8DDD-412C-97C9-D8DF2C18A761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442D8D75-203D-42F0-8FB2-3C121921BCBA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EFA95856-4D71-4482-9AA1-0856CF45FDD5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C5479457-9A3F-4791-8305-5D8993EE6C2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2B3D5C0A-02A8-47C9-A9F9-281359CD777E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E8507F9D-9EA2-44C8-80B9-3B6DFCBB660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0C2C08D4-764D-408B-BA95-B866C9AA48D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DCEC7EDD-8C04-4118-8538-B484778AD2D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5C5DAC4E-5252-4562-889C-0C849F94CEF1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966C083C-39AA-4E1B-882C-41FB997E8455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4586C573-B7FD-44A7-B5B6-3F81E28D347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6F34D207-B796-45D1-BE44-0F52FE1D3C3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A6A76A5D-F559-4DE0-A7EA-62279459CB7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0C8E9725-B612-403D-873D-9A5C993C358B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8E907403-4E6D-4ED9-AC6D-ED28552048C0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E2FC2A52-5E51-47E1-AE3B-F49D4E9F951A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014AFF2A-4E67-48F9-9E4B-6114D76C078D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F8099AA9-4EF9-439A-AC3B-57E11E25CB28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A35B4984-978A-49CB-8527-1D610E3E105F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333AD76D-025D-44BD-A457-E2FCC717E32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966D1F16-CE3E-43C1-A3B8-19147092E21D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91C86189-D37F-46A0-83F0-36AEF2B9A7E5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F3A19AB8-FD3B-4B15-A83B-EF7F2F92742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F52B1EC7-10D9-45FB-9086-04CE7828239C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65275BC7-677A-4F5E-A4B0-9F2391A780D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559BBA1F-C3E2-4874-8909-7B145780FEA7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B258D56F-FA50-44F9-AA99-A03094E101E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89E89E79-54D3-4B4E-81EC-23095C4EDD1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335FC8B2-018F-46D8-9210-9EE739C50842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D8FAE154-DC6C-4D7C-AFF7-859F3189994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9E2D5C5E-EFCD-4260-8A9C-9692A814152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49CB4179-DF15-4612-96E6-A707F66D5C69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A3B228C4-511F-4C64-A614-5D40C28EC4CE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55E59F0F-3181-4E4E-9F49-8521D2CB16EC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8AEB72BB-581A-4664-A47D-07D2CF6F38DB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2D5D14F6-0D42-40D2-A041-6DAA580C0E93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F5F9208A-69DA-4575-90BE-B05AFBB16B9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3A973A47-FBD9-4082-8456-3969C9D655F3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3F747449-6CC0-4CA5-B81D-B9B44F880BD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D35C5856-A960-4D9D-9421-B9C64376905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E08C8D0A-A144-4CA3-8374-0888E12ABFE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838CAA23-2969-426B-B523-4544F7DA25DE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EA070B6B-0C17-40A4-9FC4-75462A67FC7F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13892E1C-E817-4CE3-B882-F536F3E6CA78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2FD17321-6776-4D24-A83E-0C2CA351F2D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6C11FD79-58FE-4DCF-8E84-D030E921FD0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27452A36-2422-46DA-A77E-CECD576243A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01164032-2891-4520-8B60-7122E16BE10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2508C609-AA4D-476E-A9E9-F2D1502BFCF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2B9EF8A9-5F9C-4B08-8191-7340A5E7A5A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CEA7E912-FFDD-408C-AD43-16BF6F4AFA6A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02FD0013-2398-4D00-82F1-8F2285A014B6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C0B53FCC-0F66-4DF6-8322-9FE7415E584D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970A29AD-2CED-41FC-9DD7-3118ABF0F1F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A0652B50-DB04-4B3A-A95F-47FDF5C029C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9F4E3CD3-594B-4D8A-A6F2-5170ED5E139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8B396733-BBD5-4536-A9FE-073E2D2258D2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D0434334-52A7-4767-A414-436F66283D8C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AC0D2117-750E-4D5E-A5E7-3F56590A076D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BF7DB055-0B53-46B2-9FF0-9F0764D4D45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29BC5D35-9E4C-4F20-82A6-6AA90B3EE2B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D213A4D6-8106-48CB-A09A-B4D3B70195B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06F959EF-8E20-4493-ADA9-9AA804BC109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DC24BB88-CCEE-4CFF-81AC-07FF3DBDD8B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CC06DC28-2F39-42D4-9750-4F0E927E54D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42616C35-FE1E-4854-93FB-D17353BECF3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3AF8EC95-E886-424A-88E7-8667F08E0713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D59C7E4C-065C-4452-966C-ADCCC149CB6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E6B47E24-FBCB-445D-96D0-226093E98DB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4E234EAB-0726-4640-AD52-521DC18A0C6C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42002278-4C9E-497F-9703-75A2A781F72A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9F5250FD-1526-4BDE-B12B-4A17BC04633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0B0E3C2D-3B61-46FB-9D1C-D482A69FA986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6EFBA3DC-7CDD-46CC-80FB-25EF457EE11A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DAAAEBB5-BD16-4944-BDBD-A6A7E4C06D8D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C591D6ED-6C19-4765-B533-82764A98A609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6C5DEFEF-55CE-44DD-ACDB-19120F4741D4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32BA8261-997D-4EA1-A322-1C7D7DCF7A08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47C63B42-58F5-41A5-9FEB-8112CA78F77A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59C58CF7-280A-41EF-A512-B72D36E57A75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85770A23-5E94-4FB2-A793-DBAAA06CD849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83CB05E2-3441-43D1-B1DB-DC3C9AEA339D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DCDADB64-B371-4CEF-A28D-920956D7AC7A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AC04E610-EC6D-43B8-A5A2-34A3888914FB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42D945BA-9F39-448F-8910-0520612CFB2E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C7D918C0-78BD-4D1B-B878-C64758E206DD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F0733BB2-1CB6-4303-AE47-8F7C867AE79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12AF9ADB-B29D-47CF-9ADD-F0375C7F22E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0EE8269A-380E-4F32-9E46-05E58B21FA3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B0624CB3-84F1-4FCB-8F70-A933AF1BC495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4AE7337B-8775-44B2-AA50-CEB9C99B508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771D1636-B489-417E-8E2D-8D12183E362D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A4C6AE01-9DDF-4908-879F-5B18D5AD9A5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94DD5142-4DBD-48D4-B350-AFFBC6C3F8D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38653AE0-A1B6-46BE-A4BF-93A2683F9BC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956C51C7-9833-4369-9708-56F48BFB324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CA48A613-5F29-4F1C-9FB3-3A2CD2EB9965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804F4159-4018-4DE5-A033-00C53CE05F8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86C3C8F0-12F7-46A4-9CDB-FA1EB6B36DA7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3BECE6DD-FB58-4306-BF86-8749A31525E2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9997D710-C282-47A2-8A4C-8D2C86F35C9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D61E1046-1F78-42FA-96AA-80FD0B8B8B1D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AA0A965C-7EE5-4E65-B328-CCD13A699085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E4AEE545-CE98-422A-9207-578C31539F0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8B0C3797-25E7-4AC0-A6FF-20DD99EF5FD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15683100-FFA2-42F2-A7B2-14CC30C816D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CE53E12D-2094-4FB0-A623-AA7227AA279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43A5FA9B-9177-417C-9A83-19F055CA061A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9A97EB46-AF62-4E50-BCA5-46D6B149469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DD7EE52A-F681-4377-9F20-3FEAC5D9ABB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D5339A98-DBC8-408A-8AD2-5AEE188DAEE9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0554AEE9-D5AE-4BE8-9A4E-4871E897583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F55C7975-58B1-417F-B834-E9CDE139D53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D3B85182-D1A4-44CF-8F08-7F613021B41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0A676255-37CC-4AE1-AB5C-7CB7330575A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C5307D53-EE5C-426B-AB1E-204CD0DCA25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6E5D46C4-BDCF-4F0E-8DD0-302984FE80D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D8B30A88-A886-4B6E-8B55-40937681BD7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78123C4F-F385-42AD-B012-6C82C9606459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A660C9D1-03AA-40AE-A780-EFDCF51AEE7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A13B152E-81B5-498F-92A5-AE0F8BF405E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C73C802C-B2A4-49C9-B038-BB208A7A1D8A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86A24959-1FCD-4447-AC17-F9041B4E357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08F0216C-3C1D-49CE-B1DF-F7C42CE083A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108F0C60-241D-4C67-ADA5-505219E6666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C20A9B99-01CA-453A-8077-D676C603AD1A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AA1FE97C-46A0-4A0B-B752-A885B5D9F06C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90397B8E-B58D-4C59-81F5-4394ABAB18C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362D1F8F-B1B4-4BA9-B17E-053BA42A338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42DA3352-C473-44D2-9472-64656199E1A5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256A7D9E-B368-49A7-815F-E23B3E23FEA7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51836D50-9313-488B-BA58-2FA2F0DF695B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713337CF-2B70-49BF-AD5D-E699CFF1256C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F974D41C-5644-47B1-83D0-90CF4CCF0696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02F21F28-279C-404A-8CE1-853431D1658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9E6FA1B3-28C9-44AC-8B30-F65F689E341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DE10D2E6-7F87-41AF-8D72-8F4A8C263C39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1F5A644B-3563-48A7-ACFE-69FCD0742C68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5C734440-7F3B-4ABC-AC64-1628EA8D351F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14D048A9-2BC1-4FF0-B5CD-BF6AE2144C86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1F94D1D5-4D25-4F5E-9D94-2BAF41C1EE5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F5E1C3F2-6426-4551-BA6D-2EDDFB0092A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0745D0D1-5324-4301-B381-E38C090229C8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4718B886-64C9-4E3A-BD31-BC5AC428A5C8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CDC83F6F-F995-4BDD-A04A-AF5B16665A1A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7CDF7347-FB40-4AC8-964C-FE2AB1C3B80C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463D80F8-B4FF-4843-87F7-6A0BB8F0EE65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15A52544-31E7-4EB8-8E2D-9BB9AD117A22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00F4ED9C-492C-48C6-BE5B-43418BB21705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3A5B5A56-35B4-4893-8444-88F0CB7BFC2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0746E86E-2DE7-46EB-8B45-1A58553C088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442328BC-3DA0-49F3-8D4F-AB54876473B1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28D28D4A-2D3A-4C2E-A011-A65627BF054F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B9E96DCE-2269-4A5F-A330-438F36AB83F9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FBF026EC-2967-49E4-AE5B-6CF8871B645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B1CB59DF-38CD-4838-B1AE-2D628B94416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3A6F6AAC-DAFD-46DC-BDEB-5C9FBB0948CD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C4235E2C-C9E3-48F5-9362-D3B473B6D83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5387B465-3F65-40A3-BB17-492BC32626CC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7846E19D-8454-4EE7-A8E2-5BC52FF766D9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BB92B8C8-8081-48EB-9EE6-251282BE9B5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C04DE01E-41E0-460E-838C-15A4F37BC5A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F2B0B471-C2AE-4B48-9C63-6A13368A9FF3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2E0CB9B8-4828-450F-859B-6BF5D0F46CF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A956B99C-17F9-4DC0-AC71-4549018E1ABD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39E86D9A-45E4-4BD5-BEFB-98D396C9EB1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924F8A2B-B206-4203-9A72-D500AC3D6758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18C92DAB-2626-4B55-8412-E70141C13454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0D14A46C-105E-414B-990C-FB11CE10FBB0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E26CB87B-928E-48F6-8426-F5FBBDDDA80D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E57603ED-65C7-4404-92B9-9AFC120BE4C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04F0CF0D-6D76-4EC4-AE25-1A0063D9206E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C4CB826B-A141-43A7-943E-8CC36EA90F76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1C3CC3B3-D164-4E33-97F2-5116EB48EDB7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D97C3D9D-A688-4EB4-85FC-5ED465BE69A7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4969280B-E35A-456D-81A6-2EF53DC680E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E686A6A5-F6B5-4FF7-8E29-C69F5F7263C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12856F1F-4BD5-46B2-97C8-767DF9B5406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958E264A-DFE1-401A-9527-070F9F052C92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432B3E0C-4820-4D64-88EE-ED92CACF78BD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C556B329-765B-4019-B78E-8206AC9B8700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AC813DFF-BF1D-4602-93C0-99EC0200786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452DE852-5B3D-42AF-8BF1-527E5CB1BFF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80BEF36F-CCBB-4F4F-BF13-D4141652BCB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18BA529F-45FC-40BD-9040-9B06EEDC1359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9E58B18E-3F92-48FE-A8E9-8BC8CA580A5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66F2C351-37BA-446F-BEDC-BA92DD678830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64E5C917-BA1E-4245-8A0C-7ECE9039F58D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1FD7C0A3-49FB-4A1B-BB76-5C46E88488E2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4962A362-740F-4696-A288-98CDED3CAAF9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99F72F3B-EB6C-46B3-832E-921BB704CAB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E7D6274B-28F5-4EE4-B115-49DAD8023F39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BCA88634-E56B-4EC1-A149-CB1DA06735EB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9E51E034-B2B1-4B6E-8547-F732A3EEC0F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46715EE5-054B-4E8F-98CD-C2E812497B24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2FF06900-E570-4A8B-9853-2B3B838DC97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C837E025-2B84-439F-B2A8-184F16EFEF78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7470BB63-BC16-4028-A019-06A38E80BA4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4231790E-B7F5-41DB-BF60-0172136FB3C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F2E17787-439B-49DA-B20D-E8FCEA794EE6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A49B04AB-9B8E-4CDC-8AF7-0E6245119E1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7CD04149-9276-4F2A-8A10-B8EF95631DB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1357930A-3B7D-4342-B563-46670336BD43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B57FAE36-7793-41C4-9546-D32F3D5CB40C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3470B9D1-FA42-4AC7-8AC1-6EC272AF6E69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0CFC53F0-245C-497F-A423-EFF7DE46C593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DF10BDE4-8FBB-40B9-BBEE-AA6ACFFE084A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2027A84D-B816-4273-BF71-280F11F22A4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745F9540-1E21-4C86-B877-59AC335C25C7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DD0F3B14-0669-4619-A449-07A5430F3D3C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5CE53FB2-6071-4BEC-A0E2-867D2BDFE7A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0EC27B6E-222E-4759-8E54-F12C985EC9E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3E0B39F7-7ADE-4662-9CF2-7FE24509417E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110322E1-EB70-417C-8541-1BB243BF9462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42ACAAFE-6C51-4EA8-AA57-A3743DAF3E65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BE5DD9C9-0712-4B99-8467-4C85E784DCC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C3F0FA18-9C77-456C-BFC4-74E29405858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DBFF5D52-F730-4705-A803-CF5E6D89F5C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5479AAD3-79FF-43C8-B6CB-EAB0E022294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A3BAA45A-C238-499B-AF47-7860233D748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D8064DE6-166D-4982-B07D-7E7EF21631F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A79BCFFB-6809-4CA8-B707-F978F0D3A260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7A54B143-F3B8-4B53-AAFD-EF981AF919C1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6899719D-BBF5-4186-A595-ADD54FB7E1AD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C13CA4D8-4398-4E41-8DED-A9B9B235D04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E50F88DF-FB25-44AA-814B-3E2749ED06D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7585DCE3-7360-4BFC-85D8-C1EAE947E83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541AEB03-6DA3-4E0F-B826-FB2538298312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92E943C5-5367-40B2-BDE6-655D821DE170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D5D12076-D23D-4032-AE23-337731A9FDA6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1A63D4AF-E172-482C-9B95-D9679EA4BF1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5BFDFCA8-56BE-46B2-A697-BDC2D272C38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0BC9F21C-B337-44C5-9913-8CEDC66A45D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7057BA4C-1ABC-4DD9-8AC3-A65E49F46EC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5DC3B0F0-EAEA-4560-AE43-D8C9A5EA655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F3C07D21-F1A5-4F25-9D62-3E0F61A1620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12B828DE-554D-4D7B-B707-C13246D07B7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4F8982A9-9EE2-429D-B225-7F135951D088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0CB8B5BC-A4DE-4ED3-82AF-4D09B7ACC70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6E372485-E74C-4994-A2A4-7B730BDD03F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FA4D4BC5-8E52-4669-AFDB-13E93074466A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B91ABAE9-1384-4A7C-AFCE-4DD1B19D47E1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16F077C8-7C5B-44FF-AD08-345B5004B42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772676A2-787F-4455-B973-9057747F34D9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73F8F636-BD1D-49DE-AC06-0FB15D73962C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06F47E8A-A241-4EC3-9B4B-602E110DF57A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60FF51A5-E0CD-4A28-BE01-E9D1F4BACB86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E0386E49-8962-480E-989B-C5317342053D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C8A4962A-5CD0-4B97-8811-7304CF178C71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5D421E67-CD52-4F12-BCFB-312767FB495F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B6904DD2-9376-4499-84B4-69F9A0484F45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70967081-FB74-4DA5-A7E5-783E94F12380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BE80BDFF-CA3F-4855-AD40-16D7668F85EC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F07582BD-62DA-44B9-9DC1-0C3881980422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3794C1E4-4C6E-44F9-838A-3AD7DCFE05A6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876F0C4B-09CA-4E82-AE7F-CC57486874B2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6BAB1DE2-5BC7-438D-9821-1958438D7145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B2D850BA-49CA-46E9-8AB2-3938FA6D2FC1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6E003A85-9FD7-4C19-87AC-F2683635E8C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BC21A2FC-B04B-4CCA-A159-D012EE54CD6B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0E8F6959-9F4E-490F-A255-7E66710A12DB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8470D7A9-3049-469D-BE9F-7E517602BC6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4106A78B-A49F-4BAC-9A08-F0FBB0A6F880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8F140E92-E96C-4F1C-8AC2-8D6588A5B35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6CBE72AF-4CC9-4C29-B698-605E63AF266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A827D298-50F2-4D74-A910-E46D1059E0A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53B743DD-D130-4DCC-B4F6-A2C77AC7D8C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A5815B16-ED3E-4728-A8AA-CD11783E559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97E5783D-46E6-4D1B-9F68-6B4902C5934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01736E72-F387-43EC-AD7E-BE83A9079607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19034B35-74B5-4A74-85CF-C9828CB6BEB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6148A586-3EF3-45C4-9617-F09B03354DA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D5F1AFE4-CF2F-4E4E-90A0-80BC4AF4DC70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81B15AA6-DFC4-4B1F-A953-47485DEBAC2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6C844685-8F0F-48E0-A431-2E018867DEE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78C757FC-F114-4ABC-8987-E993C537CBC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0E7092D0-637B-44EB-AA8C-8E822CC4D66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01DEA45C-6F0C-4583-BEE1-60CF6380EB6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EBC00FB1-8A14-4DB2-A128-EE805D56E4B3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DEE9043C-FF29-4B8A-B94F-2B6F2F40ECA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7D8107BD-DFA2-4E36-AA32-649BEBFCA88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1805A6D4-2ED2-4646-8939-92AFAAEAF267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DEF7EBB9-0EC1-45B2-9F08-A8B35F9571A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F5A6EBEE-2C77-4210-B099-4EDA00A0CBE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E8C0D452-3784-44C9-B2F4-261DC505A4A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49504B66-D758-499E-BFCA-8DC57C3334C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A28917E1-0F44-4BF8-99F0-B603D18B437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52351AFF-DF02-4255-987D-C306875F772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4E9CE656-64CC-4DC1-999F-08B9DF0797A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37E16409-F0DF-4CAF-B82B-4EFDDC0CFF3A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7635A288-67A8-4016-B2AA-AE3C6023B09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0CFB4777-32DC-4C65-9A58-25C3950E1C3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C32B98A4-F5D9-46CB-B6E2-B58917369B97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79BE3B48-270E-403B-B272-D64AFB19460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9D2B1AC6-9672-4FFC-9D64-2D05593DEEB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820D8585-D44E-4F15-B3F4-BA80817DBE5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2A9A5922-9DCB-49A6-9782-7B27959AE4D7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C96EA6E9-E196-4CB4-B998-B7694E2A82D2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30532427-A307-4ADC-A927-4E74BD8B00D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403B984B-7C00-4569-A988-33FC47EE457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34E93278-26EE-48B8-8693-EC68E59D6B36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86EC1A65-E3BE-4DFD-9D48-3CC3A23464F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185BF9CC-D085-469E-A280-17DA4932668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049D3082-7C28-4811-9D76-DC299CC8F60A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F0464D41-BB5D-4FD8-8EF8-AD36652750AC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DF76F1ED-78A5-4A8C-BCCF-48D043276FA2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3B6B2058-983E-4AA8-9207-AD98D61A15A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96225B7E-ECAF-4954-9668-CF154DCEF32A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2A4CAACA-B52A-4395-B4EE-A6800E13E2D3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A2B921A2-1C61-4ED7-BB20-E30CBEB3FC06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30FFC7A1-83F2-4870-8031-8F7ECDCD0C54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EA27956D-F93A-44E5-8180-9D2D71B2C6A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47C92CB5-AC2D-46BB-B287-366CD09400F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D2D7A848-5535-4C86-82E4-A033510F8534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AE04F4BC-4AC9-47BD-BDE2-16BBD8300B2B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C96BD79F-AD16-4ED8-A171-F3F8D446BDB3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CD7339F9-F884-4A72-9B95-B77D44788F96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528820B8-D03B-4500-8541-89C067CDC153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4BA97765-E7EB-4CB3-99B2-9FE6E1CD3750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CB64D455-1A43-4850-BF2A-1A1FE9C8C37F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2BFBD89E-11EE-4826-9A74-72FE0BAFF00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09C7E8D3-9C52-432E-A70B-A2F0DA7B2E1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EAD048A9-AF72-48F1-B30A-9BD0FCB0A5B2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D8AFC77F-8D86-4ED3-ACF4-CF7B04A2D0DE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93C6E16E-BE84-488A-80F3-B468C39CEB34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6B91DB8D-5E10-4B1F-A6BC-48B9F2957F4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CA66B899-C4B1-4335-A5FD-D98C6A0BB47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6662F0B9-BD0D-4C90-ABF5-FCC9C21F896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E3CC0BE3-6734-47F0-92F1-73209EE5371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535B8CF5-3BBF-4BC2-9B08-9A1267D78D93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631123AD-4587-4FD5-B229-4450FC02474C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890261EF-8591-4CEC-AA66-BC5BA89D246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07061B89-BFE4-4892-A6E8-63AE2417C49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BB3B7F94-1CD4-4C0B-B2BD-3AC21DACE237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CFBADEFA-99D5-481B-B089-72B44C60836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C071BFA9-F06B-4089-B084-AA6FD849AA3C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69A38EA4-352B-44F2-9B0F-9A7C4A67D7C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5100B68F-9047-4FF2-BA04-773D269F7A5C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656B8314-FB01-4953-B6F2-8D4744C00C63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3DD48B5C-9934-4BE0-8D87-06BFD657900D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AC5F68CA-7FF8-4BAC-A6F6-6B981E406184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8DF35114-C831-4C98-A0F8-2BE463A5B52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E1EB88F9-0888-47CF-9868-12B58EAD03F5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4368E81A-3255-4E7A-B2A6-B7887BA1167D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DD5DAD3F-512B-4A7D-AE75-7AE3C2D7A9A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18863AC6-BF82-4572-B776-C92345FAA11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28433F9F-BAF0-4252-BE32-2C2686D7AFF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D13A34B4-1155-4FCE-94AF-2DFAC5A04406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CE5D0CC0-DEC2-4F38-95E4-DDC446C6100F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3825C526-F995-491A-80D7-604F907733A9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D3815B11-BD78-4E3F-BCCB-3ED982C50213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19D3B760-9D69-447D-AC98-E24964A70395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A1D50B1B-CE30-4C4B-9B7D-13A2F93283E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DD5A9C4C-6685-4693-8541-BF1B057C74A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55327E30-3E90-4CDF-B77B-4A85E829F2A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9BB4C617-F123-4386-9A09-0FC424EA5D26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43F59633-3092-4506-8010-A60561B23A2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D7ADA991-92F1-4087-BEB7-D13735814025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01071ABE-5435-4D3C-A3AC-57605C026ED1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A3D589E7-D767-4CDC-804A-0883706C748B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86D6D16F-2E3A-40AB-91F2-F76484545D28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5AEACB12-9E90-46AA-BB69-56C9B09F893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7260BCBC-EA56-40A3-95C5-F2E37879BBBE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796E29CD-9E65-45DC-9E1A-7A2D1A2C029B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05D3B9C3-787C-4C51-A1A9-39D589DB8E2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22B081DF-1C1C-4346-A740-20590FC371D9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F2B36E7C-74A7-4F36-BA23-760155BB71D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9ECED0D4-2E39-44FA-ADCB-D79531BA47B9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1F26F52C-8777-44DF-A51B-2EE216627C5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EB973B96-F1FD-462E-927E-9E4B10AE2A1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F6DDEE94-9B1A-40E6-A434-3FC43755B697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7E4D0518-6380-4CE7-BD4D-BDC3F9F2621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09F44D0A-BDBD-4830-85F1-5533B4CCC21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697A1E99-A05A-4AFE-AE36-E940406EDC7C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C5699894-0198-4790-92F1-DC60824B70AA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CA53395C-E13F-4DB0-BEDE-433FD4A32C0A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175FD0EA-50B6-4A17-8B92-16D1DF2E8846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A948679B-23E0-4832-B848-B56CCDCD42A7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EF8F814D-A58E-45EE-B1B3-55D513ABD03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A10A7E2A-BF1A-46A6-87E3-2C130B696D42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9101D052-8022-4711-8108-84B4DEE6D65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188E415D-2156-48B3-BF66-E702A4174DC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9DBCA59C-11F9-4C8B-98ED-E00ADEF5151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1DAA7B6D-6B92-4E72-AD90-504029FEB981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FD1AB562-CBDA-40CA-88DC-92D8A0B184BE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828317D8-D915-48FF-9E8A-ED12CC5FEBD7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028BE096-BBB7-4430-9D98-3C455C077E3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39B7BC2E-D1D1-4511-977A-10208109482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29DC98C4-CC90-4212-BD8E-268BF507AE9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15583EFF-DAF5-47B9-9846-0C1E39EFC48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0E41DAF0-A100-43C5-B1CB-271D907E444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190B8B2A-0F67-432F-BB78-2EA46A19BC7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F0CC4610-8315-4249-8FD4-90C2C65B1887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7ADB45F4-D95A-4DCF-B365-479E4CC86E25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9AAF0980-5A8C-401E-ACDC-9199DEDFDCF6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8FE0D62B-CFC1-445C-9843-6E63000CEE2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4C1C377B-29BE-4B66-8DF2-3A5C5EB6A18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4EC14C6A-2996-4225-BD12-A13FC52540C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8B28E78C-210F-4AF7-8D97-23A4509487E8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7C21E548-A676-4B5F-806D-1B0C711862E5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263D1C5B-8BCE-4000-AEBC-10943DC13EA6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B1FE68C5-A962-4A9B-AC32-2F4D932FFCB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0EEF49AD-278D-4504-9B46-1BD1D4FF2E1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05F8EB0C-52D5-47F1-BBD4-FC64E544B79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B34D214A-3AB5-4A37-B6F3-F8B9B3A5EA7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89E974EB-CE64-439D-AA70-19E410A8265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7DC14B63-38C6-441A-BE3A-4753C14B47C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8A8AAA7C-4666-4E13-9F6D-22097308BA5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1890A62B-E72D-4BCF-AE86-02D6D1008DE8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29EA5968-109D-47C8-A4DF-7AB083136B3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7A7E98FB-792D-4DB5-8935-262A1089A87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72F91455-B1F5-46D4-B738-8FFCA2F9DB12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45A437F5-B172-4FCA-B341-2DF816F00EB7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0AE79CCC-FE30-4A9B-BC2F-18F0B9C29FC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555E7BEE-3A9B-4B7B-90F7-DCDCFF6CC593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87A64679-3A73-4E6B-868B-CA8C3618C285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C7C25961-749B-4522-BE7E-31A756E607BF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AA5CCE65-B49C-4BE2-81D5-6701729E484E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CF90A8C4-7757-42C7-95DC-F8E02597A5E3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0B6E606B-CD7D-44CB-90CA-32B86B7DD879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2581FB3A-0422-4432-A9AD-14050A66283D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5068612E-0066-4755-B402-E6D9E0828921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23A001C8-F677-4B29-95A2-41211B69C4F7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F40DA383-FEBD-4B27-9A0D-089B70797687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8BED5E90-A2DE-4867-9DB5-BF0F64BE07DA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E4879B41-7B66-410E-8B5F-8DCE50136C16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4DEAB110-5863-4913-B7B1-8DC79B873CAE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B45CA676-A32C-4252-BE20-C5552DB3A5B4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3210CBAA-8C5A-4FCD-80F6-B05FACFC7A2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16CE73C4-5D20-48E6-B077-B4FE8AD6847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224EA367-FE14-4DB9-8C07-6EAAB94CCD9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180F27EA-2163-455C-9BD5-627F448D201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AAA19202-7DFA-47AF-9F14-4DE4A817737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A7DA5367-F238-46C6-B8F2-961E20C25456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3C03A18F-A98E-4E1E-8631-7FF1F1974A3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D1B5A631-0D23-4A06-BBD5-46A0C14E31F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17CF3287-5851-4ADD-9681-69391F9B6C1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A74ECA4E-C3E2-4F81-83E5-9F1B921CFE8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B91BC8E5-B2A3-4FD8-A4F2-71600AD0CE0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6C25C8D0-ABB1-4005-8E59-E5D077E230D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9C79412A-C5E9-4AEC-8D73-E62C9817E5C9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344DDFFB-705D-48A8-8F83-EA0BB34590C4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18EC0282-6D7F-45DA-B0FE-9690CB8913D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23FD830A-C225-4F1E-8476-F44E338510E6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7CBBECFA-9E2E-481F-8439-5BC7EAAF333E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529FA92A-9AB9-4629-B97A-2C6804B5559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03FD8F26-36C6-4480-91B0-D226F165889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05C41E32-FE61-4A27-818D-2F68E0C37B4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2D59C68B-D523-45E4-AF67-1FB266EF393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A4FED710-B6CF-4D74-85CB-93E5717CC0CA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21442165-AB0E-468A-8112-EBD3E44647A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30BE6A74-7BA4-47F6-B4EB-72DA3DD42AD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0718E6FD-083B-4C76-8444-BAF5498803A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06EFA9E8-BC9F-4F27-AF9E-F3022421977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9B6B7019-13EC-425C-9C94-3AE102B43F2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4074EA85-6BE4-46AF-8349-0F1955DE3B0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3F063287-FA5F-4CB8-92DE-A9A75134781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744490FF-15FF-492D-ADE1-D0A13A1F36A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55C9D727-744A-411E-9017-0B92D33BBA2B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E3F63BAC-BDF0-4024-80C2-E82F36C367D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CCB029ED-C31B-4F1A-A1E5-CCA09FB9CD0D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96C83889-FC9F-49E0-9740-781D4C80D1A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8FDF9989-9500-48F9-8496-997663D7517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D6CF81EB-B90E-4065-9923-1916476904C5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19213CA0-F111-4FB0-ADC0-3215EC6BC42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52812B22-C047-4DAD-BA02-093ACB4F5AA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C5570E96-FF58-4695-81D3-FFC17C668A0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52028D22-FC3B-44C2-B5D4-CEE82FD60E17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1A71E0D4-5A0B-43D4-8EA4-E6B8FC8F3D4D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FF2CAE8A-18DD-492A-A7B3-A27B494BBCC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84F652F5-C006-4B5C-9F37-5F93FAC57BF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92922993-254C-440D-8DD3-EEF59F6FE5E7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02FAA957-D11A-454A-ABD2-0306C36EFCF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B41705FE-CDA2-4437-AC61-9DC6D1AEADAB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F9498FC4-F6ED-416D-9340-7DD18062B236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87919CA1-56BF-4964-AE37-E2E99EA2E66F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79217FD5-49AC-42B5-84C1-20A8AFC2D5B9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A699C6C3-5DBB-468F-9DB2-94EA00026E9B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075AADCC-B1B6-4EE0-BE14-887EC6A02D93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E9716F48-AB02-4D73-960F-DAF97DB54D7E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4E59B04A-2465-4117-8D0B-97B7A4F8238D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718B239E-BF66-430B-AA66-6CDA196C4352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B8596EB6-E609-4259-91E7-11715215654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66F40952-85A5-41DC-AA51-30AFED14C41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789C54A6-543C-46B0-9CA7-AEABD7156F9F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381AA5BD-83AA-41E9-BF47-42207ACE483A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115740C8-179D-42CA-84E0-2735739B907A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3CF1F156-37A5-4A3F-809E-DC8F3386B88C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460257A8-C18B-48A3-972C-20811A6A4A8F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2F32C541-831D-424A-8F31-ED6C5933D3B0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7CDF2F36-E3FB-4685-AA69-DDCA03310E47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F195B282-DA6C-4873-A2C1-FD61CA4BD64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97FB7C13-1F67-4028-A8EF-0BF54A72854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F689B788-258F-49C5-90C4-6782C331E53E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BBFF952C-8399-4D2E-AD11-4B4498AA3ED1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81D52403-2C72-4AAE-80C7-4FA17D96D35D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536ECCCB-1114-449C-BC92-3B39BE6B956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88442E1B-E18A-4498-8DE7-E2DF339472A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D713C2F5-BCE6-43EB-BE77-695CC8178E8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11E0CE9B-71C0-4E6D-8A18-B11819F5E25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28F26F4A-9B62-40D3-97C8-AF7F47CBBB3B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3F323326-8C90-441A-99F8-172237554711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4858B926-F02C-4771-955E-593CBEA0989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7EB34A4A-7EDA-425D-AD1A-AD24CAE3F48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42DA8F63-8069-40EC-B5A9-10694E9863F4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F425AFDD-E2DC-413E-8B79-7A8A82641AC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F6C08953-6ADA-4908-924D-CA0AECE67847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5EA6601D-4922-436C-8966-B1AD68FEF6F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95E58DF0-1032-43B4-BD41-8639298B5DE5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E93D1CC4-A3A7-44D3-A939-3A9CC55A4B8B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94BCF4A6-475C-4F41-AEA8-920BB34E4E74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2DCDE94C-96F0-427F-8911-916367E0659A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D540A921-B675-4E33-9F4D-F172C60DE1D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312467C6-EB6F-43A3-83CD-2E4C8A7766BE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E78A7B95-287B-4077-BD10-526E52CBA905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B09F2BEE-56B5-4500-96ED-AE96307D1F0F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DF0D74D9-60AC-4567-9324-27680D54B7B2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14D4F569-DF0D-4706-B746-15B4B162D34D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065A254D-C8D4-445B-A84C-3BE9416AF9A6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FC3D34CF-9611-47DF-B7A7-8B608A7F419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60AA48BC-1EDE-4297-A3E9-35964750CDDA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AEB51ED1-E5EA-491C-895E-BFB09FE6BBA3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2C98CF94-A5A9-41F7-9354-3F2C8A626969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D1DFE2BC-3059-49E8-A3C0-31FFB7A1510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E7BD7597-1CED-43A8-93A2-AE1095214F8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EF69E8E0-A032-4B91-BA13-15BB1E37C3E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CB86A7D1-E3BB-48D5-8B83-B6BCBBE4270A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E24ACCDD-9E17-4E46-B6C1-348FB03FA42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1B103975-94B2-4CCD-AA9A-DBAA596E257E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9576BDE2-88F4-46B6-AFD9-28F3A7A9A65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5D894480-EB95-48AA-A278-04664231E311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ADDD665D-1818-417E-A0D2-5A4F9474B13B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63599B32-0943-4C79-A807-D8831A0B5BE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2D30B528-720E-4D9A-807D-D381EBA77AC1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17F0B0DE-E7BB-4346-AC25-C5A4B5DE704A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76476C9E-CFAF-4F09-9696-A02BC179DD9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C1CE07E5-E3D8-42E4-B4DA-1F8BB328EF15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8EE90211-14E0-4E37-AD59-346A909CE78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851C5D57-DCE4-4084-B056-4403281244DA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3B6EE9A0-FE03-49EF-85B5-8E3C1811C4C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807FD1B5-818B-4AD5-9E97-170718CB7C70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5F1A1474-EDC4-40B6-BBF8-B55C40ACAB14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E1023568-B785-4374-8E92-78F866454BA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62F96391-8457-4967-908E-2246BB1BAD8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81F8961E-7BF6-427A-9F56-11F8BF63E5B7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1BA2A573-A63C-4DBE-824A-81A51F1999FC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C03CA3BB-CAB1-40AD-BAC0-A9DEC7287D38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6E11B2AF-6381-40B4-8305-C842AA8F4B8C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73DDCEAA-4FA6-437F-BCDA-4C874B40B095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7CCD2E34-55C7-4977-AB58-8F3BED30566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11F1F21B-3622-411E-B3C6-6D5CE4561B7D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34AD1CFF-2BE5-4F9A-A16B-F588680831A2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5BAC4CA4-3ECB-4628-BDC8-B2C546CCE22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7EE10E61-54D2-4FF2-BCBD-04353D19674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6ADEB7C3-E160-4E5F-B458-730A85652C11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F9FE3B2D-8583-4F15-899E-D6957A26F056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C26C571D-4ECC-4D9A-8425-2736BE5AF75E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3984933C-3671-4F83-8C56-2E2C9384AD8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6F482002-86BD-4912-88CF-DB5E6559F2D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5660AD9F-0A75-44FC-8F89-7A021046CF4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0A95B3CC-A85A-4E32-B995-357ECECA3F4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AB524AE6-536A-4DA7-BC33-EB7672E199F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6056B1E7-5E9A-4363-BF94-277DF723CF3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73D799C7-5DE3-4CC9-A5EE-8D777A31FF1A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AA43E294-C470-4BD4-B320-BDED9476721F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995D7C9F-51F6-4156-8D73-04B559A06B6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EF7D4994-C18A-4A1C-BAEE-807D31974D4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07349D01-8AEC-455E-936D-6971C4343CB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58859868-2C38-43E7-8473-74AF3D58EC8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C985F648-15F8-4E2E-9DDB-DCDEDBCA4C52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4177D810-8E9B-48BA-AB14-17BD49303903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20D629A5-F159-4721-A4CC-F77A472FF0FD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CD357FA1-0789-46A4-A65B-02297622A74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5E2EBB64-64DF-48C6-BE13-3310B0D0EF9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E757FC0E-9C99-495E-B03C-FEF7839FF6F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19922AF9-CA3A-445F-88E8-540AACA9327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F1E26984-5B9F-400E-B3FB-47CE6186AD2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F270BA5E-BF21-4202-88F7-E2772C951C0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92DE33FC-3E62-42D9-AA3D-5CAA2F5C684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136036C8-BAAF-42F7-BD8F-33233597FCAD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4EDC6EC9-A055-402C-B1AF-BD0000FFCBA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728B5A66-F1CF-4594-B657-4206C2ED1EB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75FCBBCF-844A-4C31-9C9A-60BC1E1C2915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9BBFF1BE-F082-495F-BB86-73443313287E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4E55AD68-A15F-4630-B2C9-CBE1752DC746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8A9FF146-E98A-4A62-81E8-4D67F417C501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7579FC3F-AD54-4536-942F-3E2450B9703F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F6C73EB1-1D81-450A-A0F2-345D28BE3E5C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B53F2E5B-6D91-4ECD-BC52-42F1FA664D36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42D65B4E-8FFD-4E15-B5C5-3E3523E6F55A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AD351BE0-4946-4E64-9A89-74FFA5B9EF68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24316853-8B9C-4E3B-BCC6-6EDC1ADD9BEA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DA3FA6E1-603E-4365-AC80-501A235FFA8E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4AC94F29-A815-4BE5-A28B-CE90252942F2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5926910E-7FF6-4765-90C5-19C5A6F85B31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6EF3AADF-8156-4C2C-9DED-6FB2165E3722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C64AA7BC-0A6E-44F1-B2E5-5F864729A58C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89C08E07-2BA5-4645-9385-94682C287770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375D2B58-6304-4908-AA64-55E59B5F116B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5C8101B1-44B9-4524-965F-75F5CAD8851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393FA42D-9E41-42BC-9C04-A4601E83DFF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CBBDA107-F107-4A35-991E-3FC39F83DA3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DBBF607C-D98F-4FAE-BE64-EDF4449C9DF0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F98A5CBC-04F7-4322-9D16-F6D2A682BFC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4A53CDAA-8BEC-4789-87D8-72ED24882F87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EEC5F466-3C32-4A6B-B467-B91C51564C3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9B77A7F5-3917-4B3C-9A31-78693DFC768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374F2E34-67DF-425D-8C20-E4A4C9A25AA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A5291F50-3E53-40C0-8018-E8DDA6A9364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926BC7CD-4FE7-4C8E-B7CC-F2D69999EC3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72251D90-64E5-42FF-BA42-39C34608BCE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2B0A3B75-CA96-4A8A-B548-A6CCE806EDF8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D989F37E-D0EA-443D-961B-AFC44F6B197E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0D423130-D04B-4456-8992-16C8F4542DC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ED1C7069-2391-4478-8F77-86AEFC931F35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FA44CB0A-6DB0-4A2A-B728-204D00F1D8C9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350496D9-F35E-47C1-9C14-CC72E6CABFE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1F9E1E6E-D74A-4D67-B4CE-7B18C07E24B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0322DED8-582C-46A8-8F80-5CBEEF4D3B6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64B2DE0F-7072-4A5B-8CB7-B3AB0BFCF14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B4730E3F-E6A9-4839-BE9E-D0F87800031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245F725E-F1AB-4DCA-8EFA-A07FFDF98DD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E4435DF1-46D8-4B44-BF75-05DA16224A5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4E044D5A-5FE2-4D42-BCAD-8A8F07C75BB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313D5CF3-2320-4161-B78D-B8DA3BD7879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B2F947BF-CD00-46D7-BF16-716F8A9E28A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D0016C28-0DC7-4D01-BDBE-DF739FEE18F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AD88536A-5CEE-4AC6-8C6E-EB0DE607B49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30EFC7EA-D40E-4DF2-934A-A9BADC8870C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320B97C5-90DD-443C-BB01-EF77D684B86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624AAA3D-B0D7-4C2F-A678-4D680877FA1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9A43B30A-5572-4E7E-8240-567CE758F1DB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72952525-65AC-4CDD-8D64-76E076B3B66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0422609B-A17D-4D2F-8277-2513383A7DF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69BC80E9-62B6-4929-9512-263361F5E8C2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E3D98B58-9726-4425-959F-BA5B610FCDF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D8E5D0D5-8DAE-430A-9E02-049F196751F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A3CBA065-AD82-4F65-A177-E87964983EC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F7BD2369-9676-420C-8A9E-C2499A4E4222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EF7E9481-D589-48E7-B284-CA48C3F0086C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E3382C37-DB2A-433C-A625-D0826A4C12E1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44EF5521-B801-4C3B-9F54-FC80B56AED1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E7E67693-1C59-4E13-9AAA-B7F1E230EA01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7977C15E-853A-4B25-89C6-7CD44461C2F8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16DB8135-3640-4687-9056-BEBEEC6E0062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BCF649BE-87A1-488E-B246-7C9DE89F7D47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CD03D40D-3AC6-4C92-BE10-4D8762662846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57AF9BAD-A4EB-4FC7-BCA5-5D80D91806B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CECA4241-3805-4601-B342-2DEFD1821B1B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F5201867-1832-470E-AA8E-646A9BA84A3B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698453F3-F32B-477F-B3B0-9F2DDD59B02D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14DF04AE-0233-412C-8891-33D1034E2781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F96B1F0B-014F-4F0F-AC22-A23767A223FF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57F7A261-A8B2-4589-BEF4-1BA07181978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59CB33EC-0450-48D1-A36F-5731FEE809E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DC80965D-7BDE-4B93-ADE3-0F563B60D86C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97B670DF-0814-4A73-BBA5-02AC504C2C37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84FCAED6-F9B3-4908-9C50-3CB6FF14F1E1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0F4128DE-B095-4BA9-BFB4-5FAD1DCCFB26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897A7222-557B-43AC-BBAC-F797A6952D64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1D4E2AA8-D311-484E-A6B5-89E0F9CC898C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01C316D5-4DD5-4B89-9C9F-2FD4085A682D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7C5C3229-E5E2-4A2D-9C9E-E1FCBD779FF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8D44ED9B-327F-4082-BEF4-355BF497BBF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883AD620-573F-474A-9DAD-6ED913F91E39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997326CF-A1D9-4D9D-BF2C-52A58FA4D992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EC47D747-E3BF-4AA9-81D3-2CB57E0ABD12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4292601F-2F23-419E-8FCF-2F2B61E6523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8A5983C5-EB6E-4D3A-8F78-1717233615E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E5AAF455-B168-4D1D-ABF5-88C7065C5C2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2228F451-00B0-49C8-AEF8-19AE676F084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D777722E-4BAC-45B9-9796-FBA931A84DB9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7F1008FD-D88E-4162-BA84-1F94D81C91AB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799B3B6A-1BE9-413B-A0E5-99278604663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33B8E554-6C6D-43E1-8D6A-C943CBCF14B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99EB609C-ADC4-4924-8797-E69A2628CD6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7134C083-2F78-4145-8E0B-E8BAE48C78B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38615CEF-C375-4CA2-9B7E-D5FACF654FA3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0F24E6E2-5B49-487E-8457-81426185427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E4E801E7-3391-411F-8C32-CDDA5D845DE4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5B940A81-AAA1-4FEC-8BF4-2510E7D9ED78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834DEFCC-B295-472E-801E-DF3E84DF6C63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74D41F54-991D-4791-8E0E-5CE6D9604054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E49A87DC-F18F-4522-8906-B6ED85D8F80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59620C7A-4CB6-442F-95A1-C44247BACC00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12C4D30C-1AC8-44B0-A90D-93FF29FE1103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92AB8360-7BA6-4EAE-8426-B73F6613F7D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6FA686CC-F6E5-419A-ABD6-01AEA8AF744E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DCCE3CC1-DBC7-4D0A-99F4-5621D71068BB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C28FED63-B2C8-4FB2-8CED-4E41FE9FE4AC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7BD83B28-42AE-41C9-A6E4-99D87148E5B3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D09F02C5-EC93-408B-BA69-93D13FD8F643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B6BD6CA1-0673-4BD6-9F37-5F43AA1BB659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7B995ADF-68A2-47FB-97ED-6B2DC713723A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82F2FC4B-D900-4F20-B1FC-432B2841037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CDB1B091-F2E2-42D0-ABC4-3AD53899D6A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0D7EE7EC-6676-4C09-B1E8-63DB84076C0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1D50E9E4-5890-41C3-BCFF-7BA0B8C80F36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ADF6B7B0-2B2B-4833-89DD-BEDF962F9F79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866376D2-4D06-4412-92CF-4DF26553C82A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4E5F9C2E-A8F6-47CD-A0D8-B50336930E23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3F33A9A9-85D1-4B2F-8819-30F46EEC0C98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DCEC4649-F5C9-479B-AA9B-8B450F6BC057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DA5A3E56-00E2-4118-A271-82906E6BCEF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82D6DF7B-45F2-498D-824E-3371978EEEB1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AC0A19F2-17D4-4456-987F-8E2FF4F68709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A940392C-1654-47DC-A65B-569488835B3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5CB42F8E-15F7-4E50-AC44-9D11692228A6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C3ECAABB-CD41-4BFE-9879-E8326E93B1F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D99EE8F7-F6B7-48EA-BD3A-46FB98D59EB5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A240EF47-4B61-41E0-AC8E-F47B36881C5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64A43769-4EF0-4765-8709-CAF6D44B370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D1D1CD00-85C2-4D70-9B31-8CCE417F6B3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FBC3240B-DE4B-43AF-92C8-66119EB6DAD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BD429E74-7A63-4089-A86D-B7163E06090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9B93AFD2-EF7D-4D1F-A302-7CCC3709380C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55CE4CE5-E19F-4941-93D1-888CBD5C890F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A8435469-8DAA-4487-B15D-36D5287FDAD2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FB6E4C5D-8A85-46D7-8412-A8487F3CCF70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B77286AA-6F26-4163-B94C-0E0BC525C826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9AEC49BA-A514-486C-B421-9BED0B1B10E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250C1990-1D38-4F00-A94D-04336604F60E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632DF137-CB47-419F-82E9-F5128809E93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DD6F67DB-D3E5-4049-BC92-6C323FEF08B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67E6358E-94F7-40D2-8B46-D02CE7DF098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99C17412-4E82-4D0A-97F9-14155B6D55E1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15F8980E-91D7-470E-A828-EDFC66920B48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32CC7267-CF09-4739-B8DD-3FB7738D07E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E7BB577C-CA57-487F-8AF5-E38B680F7F0A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5BAF6294-CD5E-4904-B8DB-178B937FBE2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62906E9C-A5FC-455D-81CF-4F20D42A550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687FF781-906A-4AE5-9C0E-F7DD1E384FA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A0F9D4ED-54D6-42F3-9581-F1DE37D33E4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2D311F89-DC8F-4621-89B3-F3F8EBD32D8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7235EB53-2673-403C-BFFE-FA1D31FCB55F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75D7295E-8D91-4232-9EEC-DA883D626B29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E724BC63-258A-4024-9577-636209EC612C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F08FB064-D4EA-4BED-9C1D-E2F65E1F45E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8F81DCFE-D84E-4790-A1FA-A13B43DC467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96CB590F-6BC3-41B5-A47E-61A95DD15C8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B1645EBE-5633-45E6-838E-4ED957DD31C6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24233501-1732-4B00-852E-58CDC38A7673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C927FBCE-D663-46BB-A125-1915FDD986BD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B027C7D8-E87D-4878-8181-B11D15124DC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FC07B616-CC1C-474D-B241-1F24C225625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EE239FE9-C485-4E15-976F-39A470CBC6E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8545695E-7765-451C-A126-D2099ED5C3A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532AC78A-E7F3-443A-B6D0-FEDF0D61819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1E3E17AC-3A09-4DDB-B7E7-DD3A135AF8B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05A6E5EC-B86C-4C31-97B0-12A95B15188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8F1A5484-0682-4422-BF65-365DEC8E881E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7EA3828D-E708-4E51-9D13-68125A59F94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BEE63097-E7E3-42EB-806A-050ABBD4915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5459FF29-196E-4AAD-9596-A75FA0437E4C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54015B67-F967-4B8F-B215-8A9A9CB6EBB0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F07410C0-C1FF-4720-AA81-80E13C7100D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C42FC946-4485-4B14-B0E1-8AD3C4A358EA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3F31DE27-6F3A-4F7B-8017-740624C5D733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574BE40C-502B-4DBC-8CAA-5EBF19E81D51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CF988A07-7D4C-410D-9C99-A46CD67B859A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C88440E4-09AA-4979-8538-3323BBF57E6A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83FC7F25-89FF-40B8-92F4-4ED5FB84B269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C0E9A780-4698-4753-A853-B6A475635956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9BB92998-F4AE-41C3-A01D-CBAA30C29453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67D8B223-AF9B-49C3-A0B7-87024788CCE1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E9255127-10F7-49A2-9168-2B4BA5A98851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8E76FA1E-0DC7-4E96-BF51-58333E66A8BF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1BAC12EE-2CDA-4096-B2E8-E109560470BB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64928BCC-9975-40DB-B7CE-3313CBDB0845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2EA6E507-EE82-41EF-9567-0CA57809835C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303BC56A-72E8-49D2-B4F4-B0E631E455E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138C1775-A5F4-48DF-9D2B-3A322EA23F8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ED8A83DA-546E-42A0-B765-79B86D510F1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E8F0D689-8965-4D38-8366-E410E765919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C4CD061C-5962-48EF-B5B5-30DC1B84CB2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33FA5169-9CCD-4DB4-A9FB-FB64348EABD7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BB998873-D436-461B-ADBD-7BC67BE9366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899E66FE-ED60-4438-B218-4256B05A0E0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23F74AB2-02B1-4E1E-A442-51E15CABDB9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BDEED3DE-B177-4935-8AE6-3521F71C367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91A36152-7BBF-462F-BE27-5815799B638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A84D8512-F4D0-4268-A5D2-C0E086BAC11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7C6EE3AC-F2CE-44ED-93D5-49B2E3085093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9FEB666F-D44C-4444-913B-6AAA0C502EDD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28BC1906-7F48-4099-A31E-B78AD1635C7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31317C8B-2C1D-49E5-9435-A7BC86BD3E3B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CCA496FE-A86F-4FAD-929D-2D06D609CBDF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2DE58772-38EA-4574-9EC8-8A4AB5AC3D7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9CE8755E-F1C3-4027-A250-43AE086F940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BE4BB735-3483-4EC7-89DA-87DE8EB67BD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5893E2A2-0D5F-412F-AA8B-8576BC7CCFB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69A4A422-FA17-41A3-A706-4B8376068B4C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720C1155-1F1A-41A3-8048-8653010AC79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49EA12BB-BFA3-46D9-BF32-131B9F291A9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05EC29B7-0DFF-42C3-8B8C-D1913F3D28F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801013A8-FD1B-4ECC-985A-C38317365EF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AE660EE1-6348-4949-8E44-49DAD603473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9842607D-3EAB-4854-8152-7E5E8993769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7F0AA9A5-646F-4BD4-B250-7DC79D60929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F9500D68-E5E0-48F2-8C0C-A04BF7E3860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AF73DC9C-C318-406F-8ED8-B3B5735C6C8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72A78B84-FBAA-4EE1-B05F-3FF98DF9D8F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B83E0E6A-6E67-4344-B4EA-666BC6E49DC8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830216A5-DA20-48A8-B73E-BF3E5D4EB27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3AF8607C-DD9D-48FC-8986-1A9E5F16F0B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8B3FC78E-4392-4374-8474-AFCE33D19B03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AEA3AF08-F325-4B23-A922-1B65DA278C6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7DA71572-F6C7-482B-9068-73D8B2B3135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18FB321B-A103-4E9C-AD18-5FF36850F46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72143397-79FA-4ADA-A538-1C17A3AAAA17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7BEB4A84-3437-4059-B4BC-B83BB6284188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21642310-3AA5-4BE0-A2A8-1C036DB343D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B862984C-1D43-405B-A7B2-848385866FF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182C925B-10C1-42A1-9829-679AE586AD4D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916D3FDC-167D-4ED0-8124-0EBDFDBE1C9A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2B0D7044-0D32-4B54-AF59-6080C8EF2D9E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885CE79B-0ECC-48DA-98D1-E16C02DB8E4D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6DA52A08-746F-4C5C-8174-999B68804A15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14B5B7A9-069D-40DF-9F8B-FBBC8F8078D8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E603F616-70F4-4821-AA83-2BEF6A70077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62006469-C1DD-4C86-AE1E-F94F7FFF04E8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1FD01D36-5E5A-47E9-A5D6-447A8C0665E8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E495E895-E147-4C2E-AD95-969024B16B32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81465C68-1C47-4ACB-B53B-338628A907C9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B53A2884-EB18-45A5-9493-719786BBF3F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37CBE588-C1AE-4DD8-ABE8-8F9A11A4045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92554D81-667D-4F12-9A9E-8E9E0E8B8500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CDA42C9F-9BF5-4AE8-B18E-9AB378DB3F0F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5558E759-516C-47B9-8655-4B7560A09C32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031A5DB1-78EA-443C-B74E-50D874FB175C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B38E423F-92DB-43CB-827C-4C0020AAFE05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C414E459-5DDC-4B08-B9E2-9C5A501B2FD8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7E72FA51-B49B-4771-AA9F-2F07091A2657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2E37F9F8-FF57-4264-BF0E-E73671D3CC8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4058765B-712D-4607-85FB-78F6B185D99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4A6C4BD6-8E78-430E-9583-43FCDEF45396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435A9989-D83D-4BFE-A32C-F27F7C9BBBC8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F5C57DB2-DC45-4E1E-BCE8-755A6EA7F746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FB18C988-97AD-48F6-B303-132A24DD68C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B3DDCDDE-BC19-40B8-8133-ABB06542D3D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5EE12E10-B608-49F4-9BA1-8473684DE0D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D316B867-50AB-4489-A008-001D5BE0CD3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640FDB07-ACAD-4CC7-87E8-C7FC686074D7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3F655C23-7151-4745-856E-15C0BB30E8BE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720295E4-DD63-4DA5-8D9D-A397CA6769E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13286C96-34B4-492B-8E50-677ABC94B67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12E045FF-E3DD-4D31-AE13-0E748A20C5A3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2FFE0604-C25F-4EE6-965C-FC51201FBD3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6C470F6B-E682-4B66-B7F0-F51F2978A98E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022A9E06-00F5-4ADC-81E0-F8E61AE3879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881FDEA1-DF6D-4897-825C-A87AAB861FB0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21EC1F2D-0317-4F25-8E7B-513178E1C0F8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A53ED233-3D6D-4641-BB63-0886CBC98868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EB01F1CD-6C36-4B19-8490-3D3D3B37AFB5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7A31ECD3-7F22-4653-B80B-09E1FF469E2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2C16F53A-C28A-458A-AECD-3F44258BDE33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F0397846-78BA-4EB2-80DD-1E4A3DC2451D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3192AB6F-4329-48A9-952C-BACCEF79287E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30AD9BD6-E74A-412C-AB77-D854E238572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8FDB8B16-0B0F-4089-8931-35D705629CA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93265022-175A-4504-977F-04FA0F519487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BCC88C66-B974-4E1A-81BD-69C9E13F781B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A7B73E16-205B-4CC4-81AC-4357653159C4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E9034FDB-B701-4F82-9696-208E0033555F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783FD200-5F0A-4A76-BF77-EA37D81BAE50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73EF23A4-F0B8-4556-9DF1-1E3CA8A5056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C001FC85-480B-4FF3-98E6-4F5ACE512C5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364DFD8C-5C6B-4147-8E0A-189E73ECBE0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6854C2B4-A5A0-4FFC-A4C9-C29B29D4DB9D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9CBB2120-5D26-4555-B11F-F232D040B533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2B12523E-A8B8-4EC5-9D42-9AA125BC65DD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2301353E-3355-446A-8B03-FD606831623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F39B30DB-AF69-431A-B31F-5CA27DEBB46E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63C8F8C2-ED07-4273-A303-2E9355351568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47021037-556F-4DE6-823B-DD0BAC1B8C6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FDE56260-2A89-4BC3-9C45-5AF9CCE0EBB1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1E455ABD-A164-49D9-BEB4-B0121844F8F2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2FFAD954-8A35-4804-848E-4D747620E0A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3E8A96E5-FCF8-4942-9D4C-3FB8455D42D5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B8CA90E1-D324-43FB-851A-CB69EE916F3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C5BA8B5A-AF2F-4EE3-8D43-5E6BF5132560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DEE7A985-2567-4C90-A551-AF29994D880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BFB1374E-D287-411E-AD84-8BB0BA56B29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25AD80A3-5768-4587-A4E3-32DA987D7282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903E4E0D-FE35-44B2-ACB3-BCB59208E8A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586B7238-3EAD-404B-B28F-D6AFFB9EDC6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C42C2147-F47B-41B0-AC39-E38128F8C9C0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B5A2248F-EBC8-46F8-9F32-040F2711B9EA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9E6BA882-8B6C-48C8-9FEC-0104E35854F9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5C964FDA-8271-45AA-9152-0215EC076995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A80F67F8-C3B8-4108-903C-F8B504962A36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9F31FE32-D8A4-406F-ADC3-CD88EC0BA06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A72C3589-8A78-46B4-814D-2E3949D5E8A6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B29E7F69-9486-4D2B-8E7D-3F0FF105451B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386A3304-72C0-41DE-81D7-039DA7EF379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909ABD47-9BBF-49D3-BE5C-B77FDF2F8D2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7B13EC68-B614-48C9-BC75-7045008AD90B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4E17BB3E-7418-4CB5-87A8-40070619CBB0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662CECD1-7A81-456A-A10A-8B3F0F00C5EE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A8257566-B48A-419B-AD52-82F524284D1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A5317DE2-3FF4-44C6-B8D7-C18950C00F1A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A65212E5-2430-421C-A5A5-26C88082970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AF18BEA5-B6E2-4CC1-B44C-C5E8C97909C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F2E31522-8B69-4B3D-8F29-3BB23A834B3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C86F8E29-7F4C-4CC5-B396-E04089DF917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992D0F11-E31D-42BF-AE8B-84594CA73BDD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755CAE29-AAEC-4C45-8719-C96FD3D8F2A2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74A75DF9-154F-426F-BAC5-02BA0DB8C5D1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75675A33-B279-4183-98E6-49ACADD6048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ACBF4896-8763-49B4-9489-50D34670C0B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EFA7C0C0-16C0-470F-8279-46354AF18CA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622C764C-CD4D-405E-84B3-0670529E6841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2CB3DC46-1BF2-4208-9B47-016A3FEE2522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D8AC0674-79CA-41AA-9598-58C1E1B69A14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FF701A63-D91A-4656-A058-D33C99DE94D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E131E6F8-1DF5-4A87-BDA9-C8A726BAA52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814BD6F1-EE98-459E-81C0-ED12E68A30A3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CE8880F6-E9CB-4322-AF9A-D6B54F14E74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B2A5F2BE-2506-4DB0-971F-DBB174577FB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2BC51129-B578-44DB-82EF-6CBE0A5E9C0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79A977EE-DFBB-42CD-A854-21283D424B0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36F8D698-29E8-415B-9ADF-8C3D331359CF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C487D86F-672C-499E-BE96-F733B30593A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02746D15-4B90-4772-A320-A30CA05F95B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FBC1F762-85A4-4731-95D4-353197E74D28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EE13C585-AD2D-4D45-884F-F37ED0B9295E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721ABF56-0BB5-4A31-AD2C-DCC4D53D337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B306BA6E-CEC4-4318-AC01-26C3993DBA87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1F986698-4704-43CA-821E-6C780298CEC9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5BC3FA97-DECA-4C92-B0FE-499ED6C85D75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CA15BB14-994F-4D4A-A1E2-29251BD8E38F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3DBF4F38-9535-4D13-B5F3-A4474AA5DA47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CE541287-7233-4E0A-B852-068B8AF79D33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6986402A-0E82-4FDD-B768-DB7C965906B0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47ACA903-5381-407B-80E7-7A6248400B10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CEA0C906-5547-40B8-AE9C-E2D7F4B584E3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CEACA272-F187-4D32-8D20-B60487BD988A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1783F693-8F54-465E-BE34-17B49C834773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AA344992-C42A-4FF4-8275-3B4E6BD119C9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29D2BDC2-1A2E-4B95-A04F-E3DA4F0A5BD3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81BB849F-4EDC-4794-8BE2-904DD4CFF6EF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355CDB65-2AB8-4733-96E8-9F9F207FBBD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CAD54CC5-2D70-41F7-A362-F9F7D4C61E5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D79372E8-2E0D-48F3-8A3B-5971EBC1AEF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221029C2-1C41-45CF-A63D-1A4A1A56320D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85DC9AFC-E89B-4DCB-9206-944F962B8BB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6C9357DA-99FD-452D-80AA-32BC7F8AA08C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CE5C9F93-D94B-427E-966D-611EBF63255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0D90D835-86D3-44DA-9B65-E440024685C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2ABC5147-494C-40C1-8988-03713F8845A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A533B34A-3479-410B-9ED3-BFA6FAA7B71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93048C7A-2788-4B74-9441-9AF7174672C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195291AC-C6F0-4837-B4DC-38DC0D9A984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05265773-EAC7-4B28-A1A6-7DA6545DE125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84A8C8A3-8222-4AA9-BA25-E3EEDB644B8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839706DF-4C2E-4FA9-A73C-21370A8880E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A4AA337E-C801-4F43-9B1B-303FC719028F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B5C346DA-7E02-46D0-A2C6-CF978F92E4B6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E74EA8DB-C535-46F4-A409-6FB7FBA90EF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56E9D828-A8BE-4339-AC54-9D407514690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6FFAFA94-4DDC-4189-9ACC-4465BADE30F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53A6EF81-D84A-4780-A875-48949B68D2E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E2E1C9C8-FB96-488E-840E-AA234929DE72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D537B070-A6A3-4B6F-A06C-06261BD298B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BBFE5999-377B-41C7-9385-56B03824CEA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9B6D934B-5128-404A-B009-6D0E3BAAEE3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B512CD86-A77B-408F-A665-5A2BB94C323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509CD01A-2AC2-4A36-9C1A-1C92E97F94B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D68877E9-27A9-4B3A-A343-A6430A523CB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88EEEDF9-A074-45B6-9218-FF8D2C35513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6356DE65-F71A-4104-8F46-998997BAC02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08E7CC3A-1F84-4925-9423-BD1051DCC38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AC342AB8-75BA-4008-8BAF-F4AA134F6AB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3686C7B0-2E52-41D1-8F6F-942D6C790325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C076E5D5-BD83-4AE0-B0F3-D2ECC46C4E8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6A2D2402-AB7A-436C-82CA-93B44F38286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E3571F94-D5E0-4909-94FB-BECDB4E79768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486EE5F1-CD98-453B-B6B9-D1AF44F631B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8A1514D1-673E-4801-B83E-5AB39531E34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CE1D02BC-0317-43F0-BDC6-A80CBE7714A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52CC6993-304C-462B-BA21-087E1A0381FC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03F6C3A0-5A23-40B0-A336-0804ACDD5739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314FDB3B-EB92-4C4A-82B9-93566C7ABA8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CD9A37A3-1CC8-4F10-91AA-FA270A5B070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6089C2FD-C4EC-48B4-8950-772043CA79B9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EA075457-562B-495D-A7CA-D5C65606AE7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61D2CD99-8119-4858-B7EC-64A47857217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B6EDB02D-6486-4D85-A593-2E7EC3DFB6F1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906F84FF-BFFD-4A20-8E2D-40657368ACC8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AF359F78-9175-4419-8AF5-D90A466CB0D9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A1E79B84-37EC-456E-ACEC-16AF3A12CFC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897A468C-CFF7-4AAF-865A-62B728012FB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6088B130-D218-41C7-9FC4-EF4D0BFDEE1B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00D750BB-C6CF-4776-A8B4-9A5BEC7136D6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59CD5FA4-704C-4133-BD3C-5C9EDF7816DD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D6D28780-CF1B-4CBE-8A7A-6DB4F68F464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3E3B9FDA-108D-4024-8E85-71322B5B4EC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17ED98FF-C9EC-4E15-8D83-53963081419F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9AD7D323-7D5A-4DC3-8955-027B3380CE81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E81E4F31-1983-4EA6-87C5-AEFC4E002391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CBEFBA31-B80E-42C2-9896-13D2F8D0FEB6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ED376DBA-07FB-46C6-ACF7-DB8E7DC56C27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42D94124-DB9C-4B4F-8FC3-18619F55911D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67B9AF15-94D0-41B0-80E2-FCC4B54D5297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B4216F5D-3C3B-45CF-9B95-BF25CA60D0B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E2EBED9E-0040-4A25-AB76-1DE408C1BCB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6F1E08D8-1864-409C-87D1-CE682CA02682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635420B9-1B46-41E2-9BCE-C44EF776512C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2ACA5AFE-EBEF-4DD2-B6BD-1CDF20693854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B57B461D-1E58-4756-88A1-39337EB50E8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2DA61DD7-70EE-4040-A609-032322FDAD2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FE6809F8-5C4C-432F-8C7F-2801C3C79F5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28A9A5F9-C1CD-4509-A5DE-DAD3B71762B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78E8C8F8-4A35-4B0F-BFA4-5FDC19EC7C67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1E92D541-071F-4456-8C23-C28D23AD3468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B33C1297-EB00-47A5-811D-F922B8E4B27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63E55405-240F-44D6-82E1-4BBF428810B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D1AA9C70-0D5D-47C6-802E-95B4E73AC657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C1FE4B43-AF72-4CFF-B4F5-48425264365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F5BC0307-711E-442F-8C96-F6148DE99867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7C70A235-2509-40B6-8594-069B93DF41A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E32EDBA5-97FA-4012-87BE-8F144208A6F6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17A70280-EF41-40B5-B6AD-7EDB469D6653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3D56B249-15F2-46AD-B535-D29D6E7E45A2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171A1E5B-78CB-4389-A9C0-86B929794556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4FFC9EE4-A2EA-4F25-A690-FFCF07AEF08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BDFEE6B8-7DDC-42B9-9FCE-C4D059616152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70E98191-EDB5-45BB-AAF5-26D60F6423F0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E4A31C81-D9CA-41E7-92F9-904989A033E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0E3E1BF2-1629-473A-AF78-E69E4B72826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4C652ABF-CF9F-45CE-89AE-EF54E319858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5A9AF5F7-752E-49A7-BE2C-132098A62F95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37D5191A-207D-4E4C-9FD7-5D72E54783CC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436CEFF0-226A-40E2-A86C-4776B4E52025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434C4606-89C5-4E32-A7C1-11FEBFC019A9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B1FDC7E5-EA91-4FE4-8BD1-D002F15D64AF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731374A9-E0ED-40D6-AD68-BA9E4436D8D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464021EB-3040-4190-A3DA-F5C7ADF5EF4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3837288B-4C5B-4150-BC90-35FE6DAA606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FDDC1C35-AEA2-464F-A5AF-167378E91758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669FAB33-9C65-4654-B4FD-2D0798C930B1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2939EBF2-B9E6-493B-A419-876D5F3F8BE6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7FEDA709-F543-4959-81BA-6DA313A7BAF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845A777E-0E4F-46D4-8506-CF225D1171A3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D1D6C020-1B5C-4B04-A4EE-B5DA6E554C5B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2A401203-819C-4733-9208-CE435D11C9A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8BCD419B-15DE-4238-8609-614BB2F4B12B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E60DECC0-3AEF-4A3E-8D2F-EE598354258D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7FCF1BF7-E16D-4B41-8886-9D2DC9A06CA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9D660D12-8D29-4FD7-8944-61EA9D4B3A6C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9F093E02-8CE6-47CE-95D3-375B17AE8E3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0B5CE912-0B75-4DB9-B8F1-7CA9B5ADAFE9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C989C66C-2C55-4777-AB55-0EA10A82C29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41D2006D-C48A-41F7-8892-9A44617A212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0CDA33C0-FE51-4A4C-A790-5135D6E39405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1ADB2BE3-D30D-44ED-B13E-BF334736E3D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36B8A449-A8FD-4B93-8CBC-C33EA8E92A2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4B67B223-4A33-440F-B537-F899A34EA897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A2D8F72B-7E81-4FE9-A691-2DD7CE3B2DC2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1AED812E-3A1A-4A0B-B730-20B80BFC2B6F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2EB80913-9BBC-4410-8887-451E22AC1ED3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66EC85AF-459B-42CD-96E7-B690EE580310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85805499-8758-4583-B1BD-D2A7A135751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8F7D03F1-7EBF-4DF2-9CAB-F7A3A06628B6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B2EDB1A6-BBA9-42C5-8914-83BD1A3C7419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084E827C-B14A-45A7-A0A8-F55200F432D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F04DA07A-E91A-4682-9FA9-1663D894666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919ADE26-7BDB-4442-9459-F82A1786A3A6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B10E67E6-4C8E-405D-9835-0ACF5BE12126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CCA9CE4F-80C3-4E69-B717-4CD49EE1A956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D0106123-E55D-4FA9-9EC2-62A6344A887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F4982802-1C8D-458A-A816-32F662B29EF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F74DE01C-016B-4297-B918-F30FC97B6E7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2683A811-8133-472E-B565-4A9BE24C560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A2BCD301-4350-4AE6-843E-3CF4FBA2E4F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94437E22-8930-48CA-A965-5001F2B4268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FDBEC8E5-260A-4AC9-8FDC-D92475777F87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44D1BEDB-CDFD-469D-AA64-4196B3DECBD9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DEE3CF33-6072-4F49-BFF4-FDE246E7FCA5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771E436A-4E3B-4E45-A516-063984519EE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70BE7C6C-F929-42DD-A639-34C7EFEDE54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DB2F935D-28DF-458C-9C5E-E20D0AEBBA2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67B45027-BBEC-4DA3-AE42-3023A0E7B4A0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9D4EDDE8-1636-4A66-88EE-0AE9C1DE603F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EBE85731-07AC-4B65-90BE-7890B24C60DE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6B7AC3A0-2009-4CA2-AF96-C62AC96E99A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67302492-5503-48FC-8CC4-76D610A240A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7EA2C427-D2E1-4FF4-894A-33E26291A0A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FDF02FF2-C715-40C2-B06C-B79DB7D49DB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997B9B01-7419-41FF-99D2-00083EE3C03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9AB3ECA5-076C-473F-A99F-67DED8FE587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9D923AAC-8A95-4EA9-8348-B4FF2273506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5521440A-CC17-4C11-BCD7-980BC99E1242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EBCFF4E9-BBD3-45A7-9AD5-3F12911E7D7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2217F098-056A-4AB0-9D50-4330C498F3B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00091D4A-654D-4743-8DA5-75BBFF970CE9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FAD587C3-AAFA-4125-B151-D593140AB5CE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53CC6136-5ED5-4B70-9FFA-151688B66E3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FF0A95C2-95D9-405A-A70C-537DF09AFF97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18CEF322-6BC4-4E05-A9F4-4086BA8F7EAF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95FBC7F0-786E-4204-A160-7B94FEFA5E7D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BA4A4F81-E04D-43B2-9DCE-8C67DB1FF1A8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38B8D862-F1AF-4DA3-B989-B6145E8F1A05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989782C3-DB79-4D9E-90D7-16C78F9FD759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F98E0323-EC96-4824-B339-17AADF564213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9DBE3D06-931E-4E84-8412-06CBEA9380F7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A9DCD047-A9FB-4301-BECA-EE2DA5D17AED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6DEE6A65-7A84-45F9-88C6-A044ACBEC153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2EC4F342-8ED0-4F5D-A2F8-4FC3ABFB2D18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04DE7DC4-C619-4554-BFBD-D56EFE0016E8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A488C167-CECC-4433-AB61-E1A82CEFA4A7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669E3B7B-7B5A-4A78-B1A7-EF2B2B1C3FFE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2023FF36-B052-406D-BF50-5A728170D6CC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10FCA696-F279-4B67-9EFA-E51D5635368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81C88982-A2F7-4993-B2E6-F26DF1C02616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2C7BA8E7-4D92-4F7D-B352-E0FD9364318B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2DAD04A4-2974-4E98-8287-E15689F289F2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2FCB7DBE-C7C3-4F5B-A488-E451ABF0C70B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C5F1069E-D937-4448-9566-FF767C239B4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A87DE0FF-FF70-4BF6-B095-BFF098A10D4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DC1D7942-9127-4ADE-AFF1-34684DD620F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4A5D8727-8BE3-4838-B552-16F71E7DBBD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24B18A90-9115-4B79-AC04-4FDB25C629C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E97700C2-33B1-4AC3-B3A6-BDE99BD497C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9180B0D4-6FD4-4262-B893-A396D149476B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A251BE57-728A-442D-99CC-E94532DD0A2C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653FC77B-6D0A-452D-8FD4-54E26755003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313A1305-B394-401B-A67F-613BC54390CC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E892B219-3074-4ECF-986F-A938A030B06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B3832C4B-F233-4574-A47B-9D1DAB2F131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95F8BF8E-88A1-438D-A469-77C93198408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B7B31EBA-D1CD-4885-86D1-E53F8B5F81A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A1E2D3FB-5F97-4073-8402-37E0CE79B54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B51125A6-099E-40FA-A942-E39A07971E3B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27CB3684-1C1C-4451-AD9C-E83CAAD6261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5C5579AF-A1CF-4AAC-89D9-7CFA19D1D1A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BDE010C3-5AA4-4E8F-ABF8-7A783431F4C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72A23EE4-9F40-4A9F-897C-2694A987D57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C99F959E-C0BA-4E9E-AC8D-CA0012C8A0D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15483603-AAD4-4CEE-994E-3BD518321A1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85054D3E-6793-43DD-A631-85FC6DD6989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5CDFBB95-0B8D-4A9B-A842-CAC16BBD1A3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5393ECF5-F832-4DEB-A81A-AB06E7521E1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FFC0E0B5-0472-44BD-9461-9E3CA409B75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E00DD0F1-E795-4A85-A06F-720135DBBD3A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E18EEC38-CE7E-43F5-BD16-AC5CFB61196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EB1D1C5F-0493-43A0-9AD1-67AB310F40D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F200649D-9427-4060-A122-B62F14E380AB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3C336534-A3F0-4F9C-BA52-6EECE266AE1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6D452D7A-F292-4BEA-B554-058E759B596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307A18D6-8F7A-4D6E-88F6-C8D23F36382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01ACD4BD-8912-4134-ADC9-36CB9A6ABF08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4D66548C-D9ED-484A-BE44-8C155801DF03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8B2A610A-923F-4723-A8B8-A1D118DBFEA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AF13A04B-942C-4D59-9FCA-8AFF3FA88C3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1ECE3CB1-B89D-471E-B72B-6AB6E99EB8E6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8A70CBF9-DD7D-4D92-9AE5-6019FFD7156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C365F4D6-AAB9-4EAA-9D23-8CE0F4328572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D2F8BD3E-94D1-4473-A3D5-DBD9A236226F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DF9A8DC3-6615-4C1A-87E5-F64D58AD926F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0E573813-F490-4DDD-8B33-F116A629F980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0C84FC53-6CD1-4C1C-BADE-981B32FD9568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76A3EC1C-C4D5-4943-8F03-A8C4E59A3A7E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18940C75-5872-41AD-97E9-F8EEE6F07290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62A81B0A-00A6-4545-9D54-6D41FF678B6F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2BE89CCE-DF64-4421-A2ED-5FEDABCBD6CE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D2D534B5-5EDB-4D21-AC45-118C0E83D07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B87A39A3-2173-4C3A-B2BD-DFEC3D92E3F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46E2DFEA-26F1-46BF-A511-4EFFC9A6AC30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CD2DC7CF-E463-4292-A363-CE0C6771B2B0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99E0CDFA-DBB3-420C-8E51-64634D18939C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7CEBF002-DE60-46C9-81EF-824FDB819ECB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CD849885-CE54-4F03-854B-611A81C1D6C6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C47F7186-9B68-4E0D-8404-25E2CEFA4EFF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54E78AC9-4213-49A3-9CB4-0DF8E41DD05B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B1CD4CDE-212A-4070-9F46-1BEA8596BAA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8FCD2687-C8F0-4F26-A546-8AA1DBB8C86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92649F16-1115-40AE-8790-048A94A75BA2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802B7437-6ECA-4133-B870-963FD944A2FD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14A77461-8117-439C-8036-C88FE6B3E616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1ECE1AD5-A338-4693-8F86-C5BA4384F9A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53568441-CF8E-49CE-9457-28EACB8DA7D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D2764997-C998-4C9E-B5C1-930F95B02246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B589689F-5DBD-4C19-966E-132570DB2AD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01DDB9E1-E62B-4114-8355-37A2A3F38462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AA0993FF-453B-4BD7-8225-C951202DBA9D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38F97BDC-EC07-4134-9799-4306BA384752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22AA2443-8D80-44AF-94F5-C0F7E3A1B74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CDFEEA44-7A04-4767-8963-BF75CA4665AA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B47AD8B4-6D2D-4C47-B292-4F72D822C10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8D3772E0-0E9E-4216-8412-051AF861FD46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4EEDFBD0-5E60-4AF5-BA8E-FC81535ADE1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EBDE962F-2E38-4776-B70A-EEBB40FA7ADC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5FF5A6AE-019C-4858-8CA5-B0C11B69BD83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144473EB-C485-491F-8011-7888C9C2AC06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E43E5F35-B747-4D22-B299-FBA7F52092F8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6AEC4A20-4B22-49D2-A332-A3833F7B55E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3D8179FC-7BAE-4E0C-9DCB-E23F5E5B3491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D77E64FF-AFD3-45AA-919D-6E98484016D4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8CEB6192-68B1-4DD0-A6C0-98224624DDF6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BB7C76A1-FB94-4ACA-8DC6-C699647DAC8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8049D0D0-A9B5-40F8-AF45-4AC84A5D53B8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DCF1ADB3-E023-4B15-8F6B-9A89D0BC062C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BFB936A2-FD73-42E9-8297-46E65E8963C9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CDD62419-7234-4AA6-90D7-9DE3933CC0E7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16649140-B2DB-4DC1-940C-A42F566D7F79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47A1117A-BFE2-42B5-95C2-DC0B08B9D4DB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75295FCF-F24B-4315-A835-BA966E854C7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31F709A0-AEB3-44EA-800B-13D2E729E43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4E728621-26B1-4D9A-9AD9-B35AFBE5581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AA75420C-0F6C-4526-97E6-81E2A3C693E0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8BCF1BE3-BA81-482C-8F09-3AFB7E6F6E32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776AD8ED-5844-4B24-9FCD-3FF4A8205EE3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F7BB8C63-1293-4538-B631-FA004706FF6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B069D26E-CF7B-47C7-B1B3-DB4E40394844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F4510344-113B-4E03-AF6E-0AEC9E02385E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35E46E2B-B6B6-4B58-AAAB-8B51DD09B70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50E82912-ABA6-4B73-86FE-8B562D2DF553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E6BB2D77-20AB-4FF7-B793-A25E3C096DE7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6FE7467E-6BEF-4629-A71B-6BFF4B0BF26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5BDC1665-1FE4-4AE6-85F8-FF6ED413A1F9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12519DDB-F48F-4BF8-81D7-D40655D5B54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7A096685-2910-47AD-A28D-C319870015A8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7EEC1F91-3800-4118-B5D0-DB9D70DBE2F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07A496CB-8760-4B13-848B-D20CF84C86F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062F12E4-8EAB-4949-BDE9-7D513354D9B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106789DA-7A52-422A-81F4-E4825A04770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1145E3BC-3CB0-451E-BF20-257C42A11A7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D6DDF62F-D5AB-4108-8E8A-50A7089CBD3C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64D71633-2520-4A53-92BD-79954E7A6C0B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46584989-5518-43FB-B0D2-A40826C5AB9C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243317A9-1CA6-4534-82C5-F42DED1A7638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E83CD81D-529C-424B-813D-A89E6062A7F5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F96835B8-0F3B-4582-B0B7-19377DF80C7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906410FE-696F-4ACC-8FFD-72C0AD168717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8E1FEC64-81C1-40C5-8610-6028DE849298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153A2F2A-9619-42CD-B00D-72B90E6F1FF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F0744BD9-CFC6-4ED6-A2F0-7078FBCCBEE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3FDDB6C5-347F-4EAE-90A5-D857914E5730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5A06A778-436A-4A5A-AB8C-5D736CA822CB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B9472C86-8B2F-4886-AAE4-68084CA6F32E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45C9C73F-4E5A-4ACD-843A-AA7BEC58A96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134E28D9-43A9-462E-8F38-B0F94C95361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56C31999-7FD7-4502-AFC3-DF9D25038C6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F2C94FD4-A73B-41B0-9A97-7A6366BBF82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FC3EA7C4-A197-4390-9D20-F1A344F86CF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23A76944-6853-44D1-B298-F879BE1A8CD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1B922D46-4EE4-474B-9CF5-D1ACD1FA21F3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75E1B0ED-2EE8-4D05-83FD-DE5B9CCB02C9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950F8449-C1C7-48D1-A152-75772B6818B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65846FD4-ACD5-45A7-9442-AEA91EE2D8C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DF1D8E48-1065-4DEA-8C74-7B5279C3FF7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4D43C25C-5D92-4D0D-9F4D-5352F444FB3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37ABEF30-C934-4DAB-B3FB-65180772EB02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783A28EA-E415-4ABA-B091-FDD5EF03369E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A8F50930-45EA-4449-B4B5-D29DF3DC6EDC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C319C956-A80B-4906-99D8-4FCE1B90A13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5F45E9E7-A579-4E6F-8664-B6AFB4B2C8C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9DB470D4-ECCA-4CDA-85D7-EAFBCD7EDA4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9E8DEA40-751D-4611-974B-2F480A1C655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B6DF8431-CCC1-4040-B02B-B9C7D15B466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00192AD3-9D64-43BE-A462-C892ADF6978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539D7FF3-294F-462E-95D4-26F7318ED97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CD7DD3D2-4BD1-40E8-8CE4-7BCFB6A69CA7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9ECEBB9B-B662-43B8-9049-9CFFC7B8574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4D6B579A-208B-4871-813E-3A293317F0A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765EC27A-0BF6-46AB-B5D0-FE96ABE317B2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BF8EDF99-64FF-4E52-B41C-E99666CE8F3D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A3F18BA6-FA4E-44B5-AE4D-B6FB176B10E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C2A7F31F-7D39-4607-B9B7-0A3D360CC427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BB35DCB4-1205-425D-909E-F7B13C2700D3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D5168B6C-E85F-4F75-B5BA-10E43B23DABB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A35935F9-A4B7-4A3E-B375-6935BB048ED3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11BB3293-C0CC-482C-950A-5017153C0053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D3A0D074-2C27-46E2-97CD-2A8B369D0161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5A777685-27C6-4CA0-B9A0-447E969B2A02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F0858D40-0410-414B-8A10-FB2159B0C375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E234AD17-8999-4BD9-B962-43F86C04818D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705E6E35-817A-493F-A59C-18A26311766A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356ABB1C-EB87-4FD2-B5F1-AEF39EF5D4D7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FC614B3F-5F7C-44B2-8310-5017796BF46D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B162147B-504B-404F-936E-1D8661A51174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44E48249-FDB2-4EF7-A53F-C66B291A94F2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6AFA2D62-2E71-4C25-8CB3-31F51C8D705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5C73EABB-5377-49CE-8E7B-FDB63741E2A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975D05BA-5D3D-4453-87EA-1381958EF03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24F474B0-BE9E-4F70-BA56-0653597F36FA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134B9F91-93DD-4B50-97CD-133730BA1D2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B0D405A9-E3AC-40F7-94AE-2FEA2D461556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E2598748-CC60-4461-8C75-7CC10D256DC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45855E10-CB5B-4E74-BA99-D64F097C690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4702A251-B3A5-4AAF-9E2B-8A82361E2F4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A3B9108B-CA81-425B-B257-A2EB2DB850F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994B30B0-F9C7-467F-99B1-C74E0844E22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FC1A30EA-E13C-468C-A7BC-A849E859D28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382CABD6-2A8D-4781-9CA2-334EDA8921A2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7E160A37-1584-4C1D-95A3-F4B04DF680F8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0A660592-B515-425F-9736-4252BF38285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E3807213-179F-4556-9BF5-F6F058E59E7E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4113637E-9DBE-4159-855A-36CF5EE439E9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163895A1-B69C-469B-A8FA-72423BE41FD5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12F260FF-F1AA-47EF-A05F-03EF6982BFD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C7A95561-8CEE-4CA0-82FE-BD18136C8E4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F3EA53B9-25B5-49FF-B7AE-60C64E509B8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22339BD3-C06D-4F5F-8BC9-CDFC48C87CF7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54B39223-60B2-4F3D-912B-2130EA9FF27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6C8405D6-7DFD-41F6-943C-7A63A17359C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86CAC83E-9908-4FCA-BF29-4245022B799F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CDF84211-F590-4A87-8598-8DD0909BE30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E5151003-85B1-4A22-BA08-63F5ABC1A33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A181EA33-9941-4F2B-93AA-52A4EF59371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442F997A-53FD-4E29-8325-88C926ADCE5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68F3971D-F601-4417-8ADC-CE935CA136B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D510D19D-1B51-42B3-A3A2-97D74586E7A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ABA5129B-5ED3-41BE-9971-919F5B1F2C1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4B367F02-8EB3-4B36-A91C-B3B16E1E1B99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2D31FA15-4228-4BC6-B819-04C1E6F2825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940B7F90-B934-4B8B-8EF6-DD0B985F75B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FFE5DA63-016E-4BB2-BAF0-7E2FD4E6A049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4B953C89-91BC-4BAB-BB6D-43B7092881E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761E87FD-0D41-40B0-9057-977300B5B79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20FF5AE9-79D2-4C45-A2AF-834E152187C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9499E2F7-14D8-4856-BCDD-EF09074FA139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278134C4-ED40-4593-B7F4-467CCC24552D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24CB30F9-039D-4B54-95C1-115434EDA56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15DD27A4-D2F7-48E3-A184-A67B415A057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1CB9DC18-3EE6-4307-A82F-DC4E56AABBB4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00480C91-CB6D-436E-A3AF-F9B108FE0FE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03FCF6EB-1AF6-4BD1-9D02-5145E644EA4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F5FAE86D-317D-4099-9206-F30BB526A754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4291CCCE-E67C-4231-A034-29F27986C25A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5BA31268-E220-4C44-A67D-61BCEEA8A0C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BA96ECFB-7F40-41F9-BCA4-2CC650FD4DF1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A5C9E6A6-F1D1-4AC8-9E9C-BDFE41BC48F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B3285A17-CE61-4248-A19E-39DC1ED588D7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52648C79-D0D6-48A2-9C69-D9EA7627213D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4DDBDFC9-CED6-4D5E-A209-1B118E2B4B00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F4614D7E-9043-495A-BB51-6FB42F61AAA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70F53B08-5579-4671-9CA9-BEECF4419C1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64227DC1-DDF1-4EA0-B362-15FAA4CEE40C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0F7CDDB0-E388-44C0-A1E4-687CFA48ECBD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41DE8D53-F0FF-462B-BDB7-158EAEFF1529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F2FD0F81-75F6-4BF2-86A9-A86B85E8D97C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9F19027F-E69A-433D-ADDC-FB68B925C47F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94AEB806-02E1-4A13-90F3-93FC26A6FF61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AF6F8509-53CD-4C93-8209-F2E58C5ECA11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70802605-D6AD-4856-9DCF-A5901E0FF64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557DDDEA-51F9-4920-AC66-043019285EA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7FD4CFE7-86FC-4CA3-930B-EDC92E98C08B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C99F3421-B720-403F-AAA1-1F3E3B5BF1C6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0523C972-FBD6-44E1-9C3E-5D835BF67AD5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7BCB278A-27C5-4FBA-A634-79FBD70E42C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85FDD9FC-7CFA-45F3-8086-CF80ABDA3C4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317002CA-EFB8-4EF2-ADE6-7C9B3A059C7B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2BA5F524-5EC3-4D39-ACCF-F3CE344DB5D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2B2EF61E-CCBB-4E32-A31A-E39AF582A742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1F15ED59-9894-4D79-BD5C-0E1C60F293C2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1C2607AB-F480-402C-A294-EB90F0E1E40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CEFD9F4B-FDF7-4E45-8FA2-A75FEDD9DA6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BE7CC050-3CF0-4AFA-8895-A447BC63A158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3F168CA3-9AB1-4F3E-B118-5B80F2E8700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8CCAE569-B9BE-4F22-8E81-28DE9A8A1F5E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701A8D35-845C-47B5-9AAF-25120AF77CF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F1ADA10C-85B4-442C-AE07-512FD7FF644B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82CEF810-C0CD-4724-9C02-84415B37224D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374E3CDE-658A-473C-9E3D-D44A88A2457E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AB063175-515F-4663-9315-621BA76C9A8E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7D289927-9721-428F-A3A8-73CF05719D4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928E8E3B-30DD-4135-AB6C-FFA4D382E8F6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99FB48A8-D783-4F10-8295-B82782CF0391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F26F7A9E-3F50-4DAD-B3C4-503E55B53FEE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999FC508-AFCB-4EAB-A468-3669F8154323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69C0C400-8991-4E4B-A5EA-6CFC87D30A5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97EB1488-E3F6-477A-A2D1-37D67AED5706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CC2954F2-01FC-49C5-93A2-047AF8D30844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C519E694-6FCC-44BD-A8B8-FD4740899B1B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37E7CD0A-2201-49E8-8DB0-F18BD4573CC9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20EAACAD-4242-4F6B-BD7B-3A8A3CA9CBB4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C30B4D56-8262-4FB2-A6C7-7E512197A34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9B6C017E-82D0-4B11-BF89-3102C5B246E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B1445C70-293F-4C64-84FE-4F7F8A86293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59D1033D-36C7-4CFF-B42E-619D57631124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08DB71AB-235B-467F-90C2-A6A9103251B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46629AFB-F438-49DF-8606-4A123153981F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1874A42D-2C4F-49E1-A1CA-5829D19CA029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2BEEA756-7B8F-4D7A-A2EA-5ADC02528CBE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C3BEF6F3-3444-486A-810A-8EC0934264A7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96D1045B-9DD3-43CB-9D81-7601746971B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2ED46897-2970-43F8-80B4-1C3020EEB68C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3A2E178F-3AE0-4F69-8F89-D73B053CB7BD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4BB87BEF-9047-4DD7-B809-B738FC33619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ADF0BAB7-3347-40B2-8786-F7148E6E810B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16D58012-828A-41F1-8190-11C6FFF50BA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ABDB2F58-C1C7-4331-A050-A0232632FAF2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64126902-CB9C-4213-AE42-0764ED0B7F4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DB61AD9A-BF91-465C-9FFE-4052F4205F9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A35AF502-6FAC-4DBC-B930-891B832F83EC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49823835-4921-4D99-B48E-1F1CB560037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2AF6C111-D27A-472E-A28B-FFB6A266487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0C5304F5-4996-4D60-9A11-1DBECC5CB551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7E3B86C3-77C6-4949-8EC2-9C5E3CFD6E4E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0AF5010D-9855-40DD-AD03-0BE4D1750FBB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4BF46B4F-4659-4E46-9709-867595FB9B84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7B8678A9-3CC9-4446-95B4-6BC8B392F397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D9917933-D08D-43DA-A33F-46BADC4EBEB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5A5539DD-8B0B-4D1E-B860-165E4E5B8C63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D3251765-8935-44C9-A23A-D5E4E957CFD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3AAD35A2-A3C3-4585-8295-3F1855687C9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497CA76A-4F55-4933-AC10-02267844360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3568FD0C-7476-4BCF-99A0-3B57E021BD18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D8DBFD45-52AD-4359-97E9-CDBB490FBE33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41BA843D-358F-4145-9C40-57DF3D9E6D6E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9B39C8A7-2A19-4C05-B6A0-7439FBF44C3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A55AE50E-F73A-4E4E-A76C-5D80A5E94406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CF79743A-34F9-4D89-95B5-12EABF15FDB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0E0326DE-EC18-4F14-89C1-2345D9F7863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0346ED55-9839-4417-97B1-8BA8BFA4A78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F6D964A8-D678-4E4C-807C-4EB55CD309D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918784F4-5472-4898-B6D4-BF711A7C92F8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8C97A455-582F-41D1-8AF2-4432D3AC5746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3FAE9063-34DE-4EE4-AF13-87CC48D0587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D5CEE716-B582-4991-8AD2-50E0FB5A48D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5FB08F90-F6C4-4614-A298-03EEFFD5FEA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1024E1BE-9F61-4C13-9E05-61AE5E9C3AE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F4F2F88C-BF3F-4B3B-9141-DF24AD3277AB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7762D409-12B9-4C22-8F90-AC4A90B095D7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442FCAFB-9631-41F5-A66C-1BABF1AB9335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E709469D-925F-4702-8760-5EF309436DF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E0291009-E2F8-4797-9BCA-3EA34ECF034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DCB08505-FFDD-448F-ACF8-F3843A046FF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C95AFD02-4A84-4089-8680-42A125FF495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4DDE19C4-78B0-41EE-A5A0-A032911E173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6705FA58-29BD-450B-A697-96BEEE75DAC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E3E755AF-DFB4-4998-9AE0-44D5AE7D0A9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A565CBF5-8367-4D47-9413-2C5BB5F964FA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385F1666-E921-4E09-869F-A30E444D844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08EC3A7C-3CA7-4299-8A96-60017CEFA7A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7514354C-6DBA-4DE8-AA06-219CE63785B4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A9A9DEAD-FCD5-404C-A0C0-B75D923676BB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A6333FAD-E853-4EE9-958C-D1670F5E4D9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44D8CCCB-86B9-4A9E-A0B9-293350406C0B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D408C553-F198-479A-9073-2E593F036D2E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5DF18D5E-1701-40BA-AF40-B23F73F6DC6B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023E37A0-7493-40A3-8B4C-8FD9AA0975B7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954DBA0F-DB23-42B3-AF53-939BAC72AC8F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9EBF25B5-8C6C-4E84-89BC-1812269B722F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A6E089A1-1F2D-4F38-907E-C8C4640BFFC1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A9D34273-CB8D-4E9C-9A09-D45F879FA0F6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1FF4258C-8277-4829-9F3A-84FA6B203F38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4EE4A95C-32E9-4665-81B2-5B93B10D0843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DB2F3C8A-2050-4BE0-9834-5AF30FC816CF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263FE9EF-9323-4DA2-BCA3-794B73775062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5C0B18DF-31C8-4835-88CE-1DFB22119C4B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591DABAE-0E97-4A46-A224-0E7C3727E54C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7230E81A-DD17-45DB-A7F8-255A8825AAC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2D518813-F209-468C-8C54-3C28166144E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046BAEB1-5302-4723-896B-AFD8F8215F39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D3E14BCA-86E0-4D57-8FD8-78307B2442C0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969D6B8C-1060-4E7B-9191-229BBBFA3E2E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F2548AE8-4B96-40F0-B4BD-E42099596225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2C347938-C056-4D3B-9629-AF555F4B3EF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C4248797-BEB9-4BFB-8309-87ECAB8CAA6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3B48E1D6-42D2-48A8-8A60-72ECB0C668C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A15A8564-40BE-4374-A6F9-4343B56BA77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6632E71B-5C5B-4543-A1B3-4E7670DCD4A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1B52A2EA-467D-4FB4-B362-21F3E3922FC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404DF2AA-37A0-4A70-B23E-B14B2EFC5534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355D1F01-572D-4990-8B9C-681C1B3DDA9B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FC0C08F1-9031-4F74-88F1-4DFB78581BF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882AC724-F821-43EA-BF96-D1C26E7A7CFC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149174C5-4625-4AE8-B735-91C2EACA5743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2F605AF4-44BD-4F98-BE7F-1AE49126D69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4B096958-885F-4B9A-8F0E-1A464CFFE2E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25CEDAAE-4BE5-4626-8151-C2B2099A88E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E191ED01-6CC3-40DF-B6D0-E42F0DFC355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8911B743-BDCC-4749-B0F2-5FE17B556745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4C2FA6EF-D640-4BAC-9430-AD4FCFFBA78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FB7C219F-7712-45AC-B5C5-FFADD70A38C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0486ADF6-0EEF-4C21-B978-34AEF3571880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CDE63446-F4B5-47BA-AF5A-EA1AE461823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8E63E256-F763-4473-8D3B-5CAE78F1831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11071970-4D3B-4963-A22E-FDDC7E27FD7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83A4B709-8909-40D3-B34F-E17635A5964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1DBF5AB9-2393-44BF-AF36-B03BE0BF8E1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E84094C8-2234-47F0-9B84-BE139299F0B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5468E509-32B7-4009-8EE8-A69CAE4F050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C8E09236-E15E-4403-AF1E-C84F3A44D5FB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BB8ED0F8-C570-4C9B-9F0F-295FC3A81D8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41E11A32-B53C-4D48-BEC1-7C7097377C3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8B79A7AB-2F7B-4766-AF6B-A41526196583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9B5E7C21-4F2A-4F32-97C7-14B5F5D9332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98E517DC-9794-47C0-8C16-24EF99D4830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20E857BA-48A6-4E7D-8194-B18CE5C7AE3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2C6297AD-0614-462E-85A3-F76CD6E73802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D5708D27-5C59-494C-8BDF-6BD61132C0D8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C63ED2C9-4DFD-47EE-B106-38B9F1E4F50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6148453C-1B7F-4A40-A872-42528E985F2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55680BF3-E966-4EE1-83C2-86FD854750E0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CEB32A45-C5F4-4CDC-90FE-C5C72183BC11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B21E3246-7D4A-4DD6-95CF-D9785023E1FA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E08C93B1-1E1F-4288-B716-136EDD4B4572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DBA361F2-8A2A-4999-999A-6C0B18E127E1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39FAC751-E2A7-49D6-933D-E06BC9D2DD18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E879FD1C-D405-4539-9AB0-BB7C602EF349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AA178AA6-51CB-4E0A-B43D-B8E6B2D93A1F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DBC6DCFB-2B79-4BF6-9FB0-46CB5C728D86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1BD06636-0BD5-4637-B3AA-77AEDE342DB5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DAA2CB00-6A18-4E94-B2B5-CFC4CE62078F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82B6EDE3-73DE-4FCF-AF92-F598A214E9D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F021C591-853A-47AA-95B9-3780D90DCAD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C696ECB2-805F-4D03-83BD-2BDCD7A93B17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091424AA-CB3C-452E-9694-B52B9C3AC921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5AAB06F5-20B9-4879-9E28-0C3C0AAA6374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EF8D9C28-C2FD-488A-AB2E-348C95C26F58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DE278BE7-6494-423F-95FD-CD150DD080BA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63C6C12A-4F95-4257-B38C-B9FB13CB0695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0A622F53-74E3-4847-AD58-74E76BBDF131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482AB481-3C0A-4A6E-AA7F-C13A2112D34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EBC24C86-246B-4524-9685-C75F96B8551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B21AB774-387D-41A3-81A4-4A36AC3AF701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66E7EE03-4DCE-47D7-97A5-F332051904C4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8A5C7E9A-6AF7-45AA-93F0-B92B87F1CA2C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E5991713-ABE8-4CFE-B9DA-7EE9BC5EB8B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2B6659C5-A520-4B59-BA61-9FFC2F026506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E857BE28-120B-458E-A7F5-8B61F58FABA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D899AC78-7C69-4C1D-ABB8-A1F854E3B18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295AB3EF-0816-4FDF-A4DF-91AD81FEA6DA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067E2D94-DDF0-4265-AB94-559DD3AB755D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FF690BC4-68BC-4FF0-9F05-A67A4809B5E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96D9644D-BC35-4570-9512-47BF12A7217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FD32C57F-D207-4A95-8CEB-2508373D875C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06F7F941-FD70-4181-9D1D-E619CE29D6C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A29F4C29-10CF-4234-840E-CE82F2579918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18BCF9B8-13C5-438E-A385-F6DD875B5C6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0B044DCF-2688-4A11-AF7A-E1EBA521E86B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AB89A742-9533-468D-8784-2CA137C4E957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9B15FEE9-753A-4A11-B5D2-27D2A414D231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3D191F23-9887-48B0-A508-846E73206F1D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32E8747F-B6F5-43B8-86C8-767EAF53058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1A36D287-A134-46C4-BB9A-4D256DF3511A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BADEB9E9-DCC4-40C3-9D60-AE38FBEA3C13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34ECCD4F-3D4C-4310-96B5-37E49C977C4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93C606F3-52D1-429F-885D-09BC9955EE5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29250784-93A9-4FDF-A8E3-EB3269C8ABB0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EE4C95A5-F028-478C-9D4E-4F650DCD1CE8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1E1AF3AB-D0EB-48AE-8CA4-86E4CC16635B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1412C98A-0CF0-4E9C-8C1F-1FCDB31C702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BF9C48C9-2134-4D00-8231-4FED4B89F6F9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C27F1C61-8D2F-4679-80FB-2439EEA909CD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A00D4247-9FAC-4902-95B7-C2C3DC4302D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EE4E1142-96BC-4BB0-83B5-5B0617AB0FE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86713EE9-B01B-418F-889D-339041A9127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21E40FDD-1166-412C-ADAE-BF197116AD6B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6428AA72-D825-4B6C-87B5-3F3B81B5F2A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AC296214-6A5E-406B-AA13-E895A30336F0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BF243834-98A6-43A2-9C2F-0C6BFFF4671C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90ED3011-9B4B-456A-9E19-67A610DB89DF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0D51660E-21B2-4269-AE48-54E2E4B48729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492345BE-D780-4D2E-BF50-545A3196438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C6B256C4-B2A7-4BCE-9F91-FD29F8D25082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179FCF1D-2F91-413C-B250-F1944B01A086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75409B21-35C0-411A-B37C-5A6DA8B62BC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390B5E4C-FD0C-4E77-B1FE-D7A7E71218B7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26B693EB-3E1D-40FB-9813-EF239EB4F20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EB894291-A15B-4FDD-A976-CAF5E4276E37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B0445815-632B-4CEF-8514-F9F5E689C10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E4B80F37-BC92-4B16-BF49-CA7E4AD6F1C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B893B057-1F45-4B09-B92E-542CAF7CCE81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1E57ED8A-EE78-4378-9973-7B1163B95D1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C0B9972B-975E-49C7-9E61-568AAC0850B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DB0B98C2-E539-4333-9841-B82B5CC3F523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927E06BD-7D9F-49C2-8ED7-2C4B9FB04F01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215F89B0-0737-4CD6-9F10-B9994B7BF58D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83E6D125-5578-4ABC-A0BD-333CEA9BD9B3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4B98CFC7-881E-4570-B9E3-AF57F82AA370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392C03DD-6618-4B6D-995E-69CD02109A0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B3CC60EF-E0B5-4091-9D34-979965B1C114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38136A4E-CF0F-4412-9D58-61F4CE53D86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6195FECC-380A-4E38-ADD0-AD0A4BCB408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E5A5985C-BE51-465B-B4DB-74755740717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E617A8F0-A4BF-4376-A403-4F88CADD0E50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4CEDFBCE-4D5E-40BD-A7AD-DF49958F9A97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3ED665E5-8355-47B6-9BD8-B633BFA55940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8CA5A1F4-0E49-4AD7-94E6-11EDFF827D1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BA61C781-C01E-4F65-9A63-69CF7988B8E5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E3423DFF-84AC-4C85-BB5A-D2CC61616A9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1344F0E1-2D4C-49F3-BFBA-F8463EFF864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472922BF-5E11-4DC8-8BD9-729737EF670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C129E789-F0BC-4D85-9291-F936B37A3F8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53D91E34-EE76-4CB2-A2D3-3B5F843E2176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08AE72CF-56FB-4F44-946D-CC5C916E760E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4A4502D7-76D1-4B88-8B45-21F1D4DDFD9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78F0AD8E-A531-4E82-86A1-BFA0FD539C4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4EC39A4D-2597-4D6E-AB2F-E315296BE1C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CB2714F9-2167-418F-A55C-709F16E9F70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C0CAD8E0-BF2A-4944-AA35-1BFF4B72F754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D885DE05-7597-4070-AA5A-B38206674AD0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F4D7FE46-08F4-4594-A506-503F7CA73EFA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CAF02A4D-F813-4880-921F-2AE92FD0CD4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0C0936C2-0101-46A9-9619-7945DED80CF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DF25EFAC-294E-4BF2-A3FD-2E6915B4E52C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AB595CCC-829D-4845-9889-79F51FD61BA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CE265AED-3240-4C75-8487-82B7C805B42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C06C2B20-B420-43DE-8F99-7BF65C72A15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3EE1AE0F-1084-4BD8-B582-3B88C3A901E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94B22A82-B957-40B3-8584-9588E3903A00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12DE6B9A-1FBC-4A73-9D8B-05BA98D363F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F92D62FC-9028-4027-A06A-6D84BE7DA2B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C7083876-EB6B-4445-AD2C-81975B3205B4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A04DC4E1-771F-4953-92DC-82A9042AC51C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ACCDA17B-2EA8-4645-91F9-6FBA3C303DF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5CCD92F4-0AF7-4856-9993-EADAE9197753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E66B802E-254D-4837-BB65-E66CACE781C3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A242D08E-2323-4772-A926-F264E051E756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7DDE2543-71D4-43DE-9A3A-7E79CDE31959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B85FA37C-C94A-43A8-8883-3ABB3A71CC9B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6E0A2C15-9E70-4DBB-92CD-D98601FE5A89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8042A494-BFDF-4B50-93BB-80CEFA73A994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7BBEC580-D883-45D8-B3DD-4B48D1174506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F3F4E81E-742E-4A55-8D2C-80D47ECA3E9F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FCDBA1DB-CC4D-44DA-B90F-25617CF461AB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B13D4E47-504F-4CEE-AAC9-92E3CD314165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9BFC59EB-68E0-49CC-A177-D66FCFDAC1FE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BF12DB04-FDAC-4098-95FD-C6FA8B8CC343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57342870-7689-4C83-9207-1FD70FFDD634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05E3C0A1-80B8-4544-AAF7-F375E5E809B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23FF0CEE-C91D-4E8C-9745-EF1029D8385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A1E3F6AF-E01D-4511-AE24-E3F9C70CB7D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6B304AF9-57D9-4F16-B698-F6A55893F696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1E9D4B73-30D8-48AF-AE11-78B67190D24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2FAB2438-0C65-46A5-B3B6-E6D80C436DC7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7EEEE902-9D89-4581-A315-E614C204197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4152B5BB-E5AE-48B4-95E1-8D79C0B9E91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285461BC-F011-47B9-9A88-1ACA41029C7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E223A843-D9AD-457F-A5E2-C99546F693A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37FF221A-6856-4C78-975E-AD6BA9F814C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ED03A26F-76EF-49A3-9035-530277C5C1C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DBD7C00E-2890-45A0-A36C-127E9E7EB4CE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1D683696-2E64-4DEB-9124-C9A6811EBAF1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4A9FCD06-55B0-40F6-9806-0A6C04DE5CD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6F80DC20-FEC6-4E87-A7AA-F0000F44156D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91B96B7A-0483-46A8-9A35-1AEFE9A1AB15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4CDBFEC3-4247-498A-92BF-3959A8BD5A1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5D54D9A4-24EB-46D2-90ED-453221137AC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7F77253B-7900-459A-864B-0BD00F21D68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CD3633DD-8AA6-485A-8CE6-E30DBBA7839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B83536C0-55C3-499D-8966-34D603654F9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8A89C7BA-D78E-4E3B-9C8A-8C1EA026EDC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EEBAF0AC-9683-4C82-AC6B-16508AFECC8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BCA7F9E3-98FC-4E9E-A7F3-0239CFC9E08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182663AE-8737-4B9E-9260-DBB876E8CFF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1DF1A97D-6722-4752-8C3E-5AE70E6AE2F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27073EDF-ABEB-4375-8D4F-968F66837A7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BB6EBBED-7216-4F8C-B8C2-01A04898353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C7B2F25C-29A7-403F-968D-4FB9E846600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699A39B8-5695-4769-9707-34D420BD172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6AA7AE04-B38C-40F1-A317-5C6FD06F7AC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3D9890DC-1F65-443A-9A6D-7074CA530E54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152C9C7B-AB0A-4C68-AC85-77E8649A07E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0D190502-B283-4BD4-BB7E-AF7D577C9B5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9D3E6469-FF93-4FA6-943F-5883D99D12FD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B09414AC-6C44-4A17-AFF1-062E79C9557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EAE6E42F-108F-4886-BC90-755F32F8ADA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5F1D72F6-9E84-4C4B-8BD0-C02045E3093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1694E441-D725-4485-BACF-396AB08C6C16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5B7DB4CD-42DE-4451-8553-695EF245D90B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5DACE994-DCCD-48B1-9093-CAAB2E4DEF0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DCE16317-BA94-4301-BE74-B6DA756559F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63DFB134-3F43-45ED-AFE5-D145360B23E0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5A4045CF-73BA-4180-B85A-2FD3F52A0C03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2FAF7EB1-8AD6-4CD0-ADF5-8EF4B4396264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4AD7F1C8-9014-4E36-83D2-0633EE54BF75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C75839F6-6BE1-4A54-82F6-45F8036B6C4A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A7E90443-EC22-4B1D-B7D8-A15D44D93B3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02298B8E-06E7-4A57-A31D-B446FE6A0B8A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9F541C3A-D83A-4E47-B91E-6AE5C798A4DC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38261A3A-B85E-4F62-8EF2-546ABB7770B2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1DBF801D-9C4D-45C0-BEA8-5B9DCDBD1A03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048B26D1-23C1-4F31-92F6-B1B85F0F4FBB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14D8EC4E-8AE0-44F8-BE89-80AB8F1DDF3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AB536223-C6C5-4151-8823-0EC5AED2217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12522C30-0A7A-4F6A-AECF-D81D33C18688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1B78D2BB-8A77-48F5-BF25-4C75EC2FBE0E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51806923-7D12-449F-8714-011C8B5B4718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9135E4FC-A3D3-465B-9C8D-48B466B42B89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3E817884-A2D7-466E-AEFE-4F92275F2CD6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E7E1A76F-5FC2-4312-8016-039420610DF7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BC737F5F-93F9-43FB-9B26-852E77E6562E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D599295E-4BBC-4C8B-947E-94347453D1E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6A8DF4FF-26EC-493F-91C0-BDDF46F2785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D1D18521-A055-4CEF-B3F4-3CF483A68606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AE42AB5D-BE6C-44A8-A478-1D377F7466A9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C3D49572-224A-4F1E-9813-4C88DF7698D2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24E2342F-8137-4EC9-BEE9-8F43B3F75C3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0DBD0069-FB53-4943-821E-2CF0BF11708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A62CDDAA-88B6-4CD5-8B15-D2D91F957C4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DFCD73D1-CE2D-4993-B0D8-23041F1C03E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29ABFD20-72CC-450A-8510-D1334D4E167C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1A65D041-6D8C-4796-A1E8-367D64322897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B6BE732A-BC4B-474E-8193-1E0E0565E37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821241CF-9E5F-4166-B0B6-5DAD54AAA57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C39CE6E0-0D46-41AF-9BF3-6E36637FB271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8F3C0A62-1BD3-4E92-919D-A3B8D239EB5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6B3929BA-5179-4BB3-B690-017F5F343116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72097A3E-FD58-4FC1-9E37-FEF285DCCCC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C8FAE379-F188-4792-AC24-9D6779E229E9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8004106F-0C06-4DB5-B64A-9A46702C1A0A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276CFE24-2EA5-497D-B0BD-1A75A73ED30E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C530277D-F735-428D-8F3F-7866704E875F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15EDF359-1E16-4FBF-87CA-45EEA819E193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F2076BB4-0BAB-456A-88DB-9B1951AF2BCE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7B97BA01-3F2B-4350-A731-E565F76A4DC5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F06EF9A8-B4F4-42BF-890B-6EFED69A70A9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FAF6FFB2-2F27-4CCA-B265-4F068BE91970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75283C58-8E36-44AC-AEB0-1D508ABBCE5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8E7C2335-0A0A-4C06-ACDC-F1CECD2B22A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41C2AEC8-1058-49DD-BB8B-D9A36EFAAB0F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DF2FC294-0985-45C6-90B1-49503A725794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07474AE9-6824-458D-9C80-F4C9B76C5D17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A6C50BC1-217D-48DF-90C8-2FC268ADAAFB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CD4AC327-654C-47FF-953E-C69C1B5DE0F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2680A63F-9971-46C7-BDF0-1A32B8E05F0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2216C9F3-211A-438B-8C4E-74E7DDA601D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C99C552F-F0CA-466C-A259-B88D86ED57FA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94430C7B-D774-4523-9B60-AEC95694FF2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2E866C1C-394A-466B-89E9-957BCF72A9D2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88D55A76-3B82-4614-87AB-81F361E2BD8E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FBE46235-AC03-4EF2-B62B-A03D5FA50432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B746471C-E27D-4A9D-BB59-628D4CAD465D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CF06346A-E2A5-4007-A0ED-BBED2B6AEA3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22F87030-7BE1-4AB5-89F1-6AA1FBDEB6CF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60410A9B-A495-4E94-BFF6-9732403EDA04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BC782873-AE82-4E54-9935-2D55F5D4FA1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5DF825E0-44C7-44B4-AD88-422E09C607EB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8145E521-3D12-4448-9590-8B8706D0BB1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51463F89-60D6-42E9-9C56-468BD0274648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C2AB73CF-9517-4486-8A01-12478DA70F2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835FF73C-A11B-4EE8-ADC2-11092B1CF67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1D6D7604-0260-4415-B1DF-A2F62CF212A3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7A7C13C3-7646-4FE4-8162-62CAE3A6993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32AEE8FD-2466-4279-AFC3-D4C0650B60E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4582D69A-F4F2-4923-B7CF-5473AAE821F3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E63F2B38-804A-4660-B8D2-B084205F2F1D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3CC40748-A04D-487F-9847-8584F56EFA38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192C4AA9-C31E-406E-8938-574D85F88CE2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8A5AC123-C827-4DAE-8735-F5B126539277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2F4A0D27-B38D-435F-AF41-033EBDA5717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1FCCF9AB-9F28-43EF-86FC-6BBD23D18E22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5A0C00AA-A32A-424A-882D-AD927054AE0B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C78DC9C2-29DB-4027-8C5D-BF7B1648F62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4DB09F0B-139A-46B2-9F25-E9EA142D8FD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9EC51DE7-510B-4103-883A-73AB4150707B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1F0F1BB7-65DB-4C96-B667-C5856D29B59F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6005C027-000C-4DF7-A364-9FD16E5D33B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0F07B10E-7480-4808-A70E-0756F0D90F0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144D118C-DEFE-4583-8C38-E19D0CDC7A0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DCE85F11-C8F3-4077-971D-4B28D0999A7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803C8596-604D-41F2-8433-A81D80ED2FA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C4DE5416-B339-402C-853E-8575C192245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491AD47F-ABA4-4B42-9951-CCB936E19D8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39DA6A7B-D553-4979-89EA-D1C9AADCD9F7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B5D7B0C3-8443-4CF4-B1A6-54FD6CAA4DEA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BD56098A-8E16-4D4B-A388-C2923851104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B35FC55D-D352-4C1C-8D65-50C8F9F3612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6A7E2C55-02FC-47C9-921A-B9F1CB91E2A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039813B4-9A96-4DFF-A993-316CFD6DA2C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FB27B29F-B530-46D0-B6FC-959F2A89A0CD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E7D6123A-D862-4DA8-A05A-1015A542CC16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D939D072-7C65-4DD2-9C4F-0776087523A7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A1BEB329-E230-4FB5-B3E7-3478DE8F94E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AD71E0F7-4AB1-4FDB-8718-B56A414A081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3A0F345B-F6AF-4428-A565-C678BCFC5E67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3A8E1FA3-17C7-42F6-BCCD-A54DC916A3E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03DC2013-19C0-43A4-B28B-33E505E8F05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4EDC680F-0994-4E87-93E1-57513F15C43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6EC40D78-428E-43FB-8020-377A63393BF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57AD0859-F23D-40A5-B3D8-743A9FCFF735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1D8BB04E-CA57-44CE-8F55-677242827DD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AD0409E4-CD43-4ACC-A7D9-3588C5CE23F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21E2CC6E-2712-4FD1-9F9A-B370FA1A0C94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75F9A9CF-F5F6-4D0A-BEA6-826E7515250E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90C7488B-B9EE-4125-9DA3-0384D9B9FEEE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94238945-E481-472A-9C1C-AB24002368AA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FD2E22CA-FA7A-4A8C-86CD-FECF319A3E23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AB18E3F5-2480-4432-86C9-A2BDE09E3D6A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85547831-CA9D-4E3C-92E0-ACEB1B036AC1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29C770FA-48BF-43CD-93C4-8F4D8CD519EA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4B194C54-8823-47F6-8495-B6C90E77745D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54E09712-871C-44DA-BB8D-4841A89A0AE9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37224774-A854-41F3-A1D2-A2D60661D842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CA4EDA73-1A55-488F-80A7-923D001E8C18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5C156D1F-2BF5-4A89-991F-0B61C0948C0A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80371A48-0887-4F19-ABE7-07BCC2ED24F5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5F51D220-F9A6-40F4-8C37-B467FD29D5C7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73A3A073-64EA-4208-95A5-33BE2D6F3827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3B2CEF3E-A5E4-438E-B2B8-1F3E11752957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871ECC18-6A13-4DF5-889F-05148E753BB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B350ECC6-DF30-4DE9-AC3A-9D76C511373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AD4965B7-153D-496F-889A-EC450A7AC3F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2FD4A8D1-4CE9-4D32-8235-64319355FF01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627AA83F-049A-4A53-8ABB-2D58884372B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E1B26223-0A11-4664-9D2B-1304FD05FA54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89C1861B-FA2C-4604-873E-A5227665B7C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498B0AD9-4D94-404A-B121-581E4F48204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02C01153-D78D-4B8D-881A-BAEA6601BE5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8619FE99-D061-4933-B993-A3DC85A8EE6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0EA39730-78B5-4651-BCF2-5D9053F4063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9F737F1A-FB7F-41E2-942D-D7BC08A77ED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5365A621-1518-4A63-86F7-06101367AC01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468AF154-C512-483E-AC9B-ED8A1A8B16F6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AC5C35D5-9A64-4532-B22C-9769F5FBE67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A58E55D3-529C-430C-86AD-5E9B4AEB15BE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FB49619C-2C20-44CB-847B-5231F7FBEC21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BF89A9A4-67A9-4FF5-ACC6-32057DBE2DC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B0C11ECC-A4B9-42F8-BD8F-B45F954DEB1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24C7AF86-33C6-4B07-9A18-1013597E0D7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E3270C6B-D8C8-4847-BBD8-AF60F0A9F91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4708B1CC-496B-4962-9AD0-232646372D3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3F330855-1CD5-4339-9C1F-CF6E17672FA8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AA25A66F-878C-4B34-A811-1EB5F38B807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9C003629-3786-41BC-BE69-408E37B47769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644F9CEA-614E-4B9A-BBBB-CFFB1D7824A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F9B9E75F-AA7E-4094-A393-8A63A7B7362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335A074F-05BA-4AD7-94F8-D97DAFE3781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ABCAF004-0492-47EE-923B-07B9B405C7D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091A15CD-9F07-484C-87C8-864BD01B929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F2C2546C-F957-4357-8C4D-E879F50BC66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7CEBA4BB-A5A4-46B0-B05F-A645ABBAA95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B44F94FE-2AB3-4A55-872A-5E093A3D788A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6B50E90C-C589-4B7D-B50E-1F11CBA334B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2BAC4B66-026A-44FB-A6F0-570D28ADD95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69BD8C6C-0EF0-4313-972C-453106028100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D0C70A76-B586-4671-9B5A-B26F8A14693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2EB6AA9F-8B7F-4E14-B6E6-37DAB479F3A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40D532F6-B902-432C-8486-3A8955A82EC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BE729C7F-0652-4E7F-B38C-076DA7C0C3B6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CA59BE90-14BB-4AEE-8EB9-C224CF6D5CBE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EF353AB9-B6F1-4CDE-B8EB-9E2DD482F32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5CCDB5BB-A875-498B-930F-7E398881B28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2A939275-0496-4862-A24F-052E620E20F6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FF20662A-5C3B-4DA6-BC67-8646A52DF005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51B51982-5CA5-4F92-BB0C-DC6CE76B80A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F2CFB860-518B-4E6B-8334-C7D41BA08C8E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A76B456B-064C-4BFB-80C1-59314940FCB4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C429475A-D12A-452C-B868-077D7702DF2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1BCD69E4-0DC4-4B87-91F4-39EAE095DD34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E4848007-C449-4972-A2FD-F26EE7E3590D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D1782612-5E35-4788-B49B-C2FFE7C4E49C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7DD4E017-1DF7-43B4-9E99-F23DE5811242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93597003-547B-448A-8A26-7886820E901E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66603A56-C2A1-46F0-B848-54E29B67E20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30107578-B19D-437B-A9DD-54CAD3228C9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545243A4-FEB3-4D25-9454-2375AEC9ED39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00F500F4-B088-40FB-BEFE-C5AE0B9FB920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95E57AE5-DFFD-4C7A-931E-912EC51B42CE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DBC36419-68BD-418E-B447-64AEB7B263EC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F19CE060-7007-4BE7-A4E4-82A1616A7A56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06A89FE0-44A7-4A6A-9E8E-6C5DDB02DD07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737ED631-A788-465C-9458-2B14FD4CCAA7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BD2AD3A0-33E6-48A6-9C0E-50AE2CE22E1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7F374756-9BCF-4C72-936A-FB2FE6E9B95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3137EDA1-5C19-42E7-B131-B20B30B8E5E8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86C594B4-20B2-42BE-BD06-03C77BEEFA77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B5AFAA13-6FBF-4D3D-BFA4-0CE8E23290EB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F5A82ED3-463B-49E8-A3ED-6ECC4C175EB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F38F4E41-AD6A-4BDA-81CA-574710D0AC3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A915A0CA-4143-4B67-B757-14B529EE253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0BD1BCFA-FE04-4803-AEFC-97947E30DF5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9764C9A9-2F0D-4FA9-AE19-9EB9B3C167E3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6F296006-9D33-4134-92AC-25494649BB3C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6B35A7E7-6B99-4DD5-B104-E9C48DA22F0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E0EB61A7-8E23-4BC6-9594-023AA4D6846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90BE04BF-7AC6-4295-A166-CD18CE587ACD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98FCBCF9-31A8-4512-A1E2-817EE3D93D7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5934E3A5-1815-43F3-8173-15DE368450BE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4A2309B9-F213-471E-A4FF-D0EFB15AD04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CE100481-C3AB-4344-BFA5-0771848E7BA8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28B21659-9F4F-463B-A818-317B0B5049CE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BE0A7F14-32F4-4DD6-B87B-D2E9332DA9D6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74F61199-8741-4C95-B6C3-B73B5BD1A57C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AF4B1FFC-5A6A-47DE-A38A-DA6D59D1922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E2792D56-842D-42D9-81F0-DD655EFC9E62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FE63981E-5EB9-4193-A540-400EBA0819EF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7CBA7201-6549-444F-A093-1DB604BF406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92BD68F6-4577-4D3F-95C1-EF46B0D5B304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DF2EB6D2-55C1-4229-A260-FD4201A06EF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E546DB5C-82CE-47C3-AB43-675C241A3733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4B7C262E-5098-42C3-BEB5-859DD89469DF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123D610C-75E5-4B7F-886E-C9593C043512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1EAB0322-A192-4E25-A77D-FD2FAA1EA498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B9FC3FA1-3EAD-4B89-9C73-958A35F3F1EC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02CEC9B6-3578-4956-ABC0-F482FD3A83F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CDAE2471-C2FB-42F0-B2EF-6577703F834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4CBF96DA-E9BA-4CDD-BD2A-022DEE66864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A1B17303-CE64-41C2-8F60-F7C85C17F14D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23D2F296-A4CD-42D9-AC66-D9A07330457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5242AD21-8F71-485D-90BD-21CB37949936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F6353757-7B90-4D44-BAB5-89C706B4713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D467129D-6923-4A9D-8C4D-51D64C92DF45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C9EF31B1-49DE-4544-B04F-E11B1C340D67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25CE5B44-222F-4583-8897-E0E6DA4B8E2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AD46FDDB-AF13-4916-BA51-B456DC6CF288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50AB25B8-AB65-45B6-95A2-2B4ABC51168C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4D9F0A8A-C7CE-4CE6-82A9-BAB543AB57F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6AAF34F5-262C-4BD7-8884-6368148C5EFF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D5AF14E4-685C-4BDC-9603-C5D436B9204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0E9322A5-C38D-4827-AF36-5F389C17E44A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F60ABE98-513E-4FA3-9733-48758F353C4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6B7D8F4D-3A93-4181-8779-5BED94718EA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4F536DFB-3A51-4748-BC1E-3A83BC8CA2E6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F4B7760B-EC0D-4B15-B22A-3B267764B06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AAE3285C-9B17-4FFA-A877-AFE467655D5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B49EE7D4-3E8B-416F-A208-BE03AB93BDD3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C443E4DD-2629-4026-94E7-6293BE802765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A615C275-4873-4CAA-9620-153CE649CE64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6DDD1604-CB10-42F1-8756-37338CBCD8A6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4A9EE612-3643-493F-9D5B-209329BBB7F9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4B3CF4F2-F47E-4B79-AA21-D0A0FE0079D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F6D5BE7F-837D-497E-B543-440A9F299B64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5F361DE2-FD0A-4DA4-8DC9-CC7284D14C84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EC7BB443-146F-4D69-AF5C-45241B28E3C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958523EC-55F0-48B6-A76B-B8B3801604F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8A05D5A3-2FFD-4F09-93D8-B821871DDA9F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A09FFA0F-20DE-4235-9AD0-B1360C7370E4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89AAD69D-2FDD-4DAB-A82C-C6636AF8B354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ECC0E25C-ED8E-413F-A091-A7EC6A427730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11DBA6C8-DDFF-4985-B5C2-421BB588B54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BA8EB0C0-8AC7-4265-8E1B-043F6DE0AE0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D919FBC5-ACC3-40E9-8239-DB078D2CBB2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378DDDD6-24EB-4DED-9068-0C2EBD7E54A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CA353D1A-490F-499F-8C49-B1E8900F61C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F48F56E4-BCCF-4C44-9607-BA7A22F9B52D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71955D50-E827-4B64-83EF-81BF42384AF5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A80840B8-EEF1-4C9B-98B4-116C1994651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F18EEA57-6317-4E1F-B5FD-B759828E038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C3EE368A-526F-43CE-BD58-B6CAA345338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3073CEF6-00A1-4F89-951E-CAB9A8108B5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11CE1D4D-AA3D-469F-88D9-DA9A8193E3F7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B44B44B4-373D-46C5-A9D0-2F6EA74770BA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7CFA9310-28DF-4234-9C25-07875D38B31F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D7F4780A-74E3-43C2-963F-5B3542DF2CA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9F08CA3D-6998-4E70-9878-C20EC08F6F8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76B905F8-CA01-42F3-80F1-66306F1C452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D779F516-35EC-4ABB-89A1-7A2A55E34F5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FFDB9D6A-4256-455F-8643-61063821E9C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C4C727CD-B993-4DE2-A4A9-550E2718D0A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0E074E79-2416-461E-BFF6-802E781FFD5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B9066253-F9B0-4D33-A583-A676B6F17ED9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179C8006-13D8-4619-8D87-B7720CA750D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C19D4574-7624-4374-92CE-64A6D6857A7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7BB80F92-2F09-459C-89AE-75F15B1297DC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5058A369-1312-40A2-9B56-55786DC93BCD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63EC4BFF-8B11-4471-9A73-2C74F52374E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26AD3B4A-737B-4514-A6E8-61F955D07869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D0C157A0-A354-42FF-A07A-57EA3453AE77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FC15483F-146B-4B9A-A945-B7F059DCF53B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8C9CA9AC-7858-45E9-A24B-19481223983D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C9DF1AD3-33AC-483B-83D4-6C086631D90E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3B73970F-E784-4EF0-864C-719A352B79B4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0532EC91-4454-4D76-B680-277BE22023C1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BDA3A0E2-C92F-49CD-83CD-885DF2CEAE5D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892908BA-5451-415B-88B0-080E47E6375E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B160C711-F766-448D-BB64-908CCAD0D84D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BE714B2A-9460-46EF-A718-9596C5497201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FE8E72BC-923B-47ED-B339-1F1820D75ED9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D2179BA0-A773-4608-8BFE-40E272A93CDF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D331B24F-93EA-4DA3-8814-26F3587B9910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7F92258E-8185-468E-88AF-4C6742393D7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16FEA0AA-5644-41A1-A77C-DF345DF4E82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C9D2FAB1-B0BD-49BF-87A5-EDB0B2E20DC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FD845310-A9A4-4D5C-A32B-340F37A9E0D7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8ACF3088-15AE-4C32-B649-757BCCBE7220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FC6ED526-DF32-4117-8BF7-48A8AE82AF9C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83516A61-2477-4D85-8912-336B8C12EB8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B32C81E3-943C-454E-ACAD-83290BD5276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3C1D1220-2D31-4543-ACFE-3426C80112F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0BD8DB91-7077-49D2-A208-AFB70848529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BEE0A96F-5AB3-4355-9678-AF741C4E9A1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624708AD-FE8D-4C4B-8BDC-4D880523D5B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4D7F075E-10FC-42F9-B69B-1B28B18E19C2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B72FE02A-E389-4C62-AD5B-D143C6E5673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5F5670F0-9896-48A5-8FB7-76AAE3ADCDF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78CC2FC9-C29C-4F6E-97AC-A04C7874E15A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BF1814AB-AEC1-4FF2-B217-D5973B4A01F7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B07F0092-2155-485A-BACE-D13980036B5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602DDDB0-9152-4DDC-A9ED-2CF5039B800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514E804D-2C31-4A69-9088-CFE921F488A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455417A7-391C-4596-8926-13C0B103D69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B2779E2D-C33D-4E86-9585-B7D83367F4C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57FF25CD-BC3E-4393-826B-D6956EF04B0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E870FE76-B43D-40FC-9F79-12F965E683B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F1A4E756-1FD7-4559-A4DA-1D309412A44C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9642EFFB-7979-46A3-9B37-F733D9F5AFD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0217EAE2-B441-492E-A690-0562BAE43EF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B795DCB7-7D70-4449-ACF9-7422A02F2F0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89DFC7E8-5D53-4C75-9688-600D376240E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4E527B8E-AB74-4651-865F-5CAEA57B159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0452A86C-B64B-4F1A-A276-9E65F8D4E24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56BE8A7E-087D-44BA-B3A3-D3CC9C9A78A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C03E9583-36C5-4DC9-A95E-73713697068F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F46C882B-47F9-4967-92CF-585DD464BD7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1B8B4330-830A-4C2F-A1E3-2C105C95167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52B6C4D6-ED0F-47FC-B98A-C29823A90FD5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F69C3798-522D-4619-B186-0705F22288D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A65B91C8-36EF-45A1-B88B-A236E7F1751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82F5FF33-E728-4415-B850-FB90607D723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72B22B46-F699-4CB7-BEAC-A19B63A1C143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BFD9EB6F-3CCC-4E79-BDE3-2776794C8F38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C20E4E53-94BB-4A06-9B79-27FB46A33A6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4DAD0523-9AF7-4E62-BFBD-FDBCD1E86ED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368B2A82-25D3-4C96-95A2-707CC812BA82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C78C40F1-427A-4D63-975F-45B0F69E729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15AE5A97-6C1B-40E6-BF42-D6116FCC5E49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E422F5C4-AC5C-4F94-B294-586644CBF9AA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C2F5AE20-A090-44A2-8617-7EDD618CB04F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5AF8B9C6-CCEA-47AD-B4CA-6F5A6B213AC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BBD3CB07-CF40-4D23-8C65-8B1364EEA87E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867CD996-32C0-4E58-81B0-FD277729636F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4B11AACD-10A7-420E-A334-20F0B37D89B6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E16A8439-BC11-498C-ADB3-FE575FF54A26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4C83B680-6EF1-401D-A386-E2A12C170F72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B4C1ED4B-1205-4918-8FB3-4E9A7AA9DA9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33FA1978-F2F5-4231-AADB-7E8A33098FF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D547611C-C476-4E8A-8CDF-EFF720F8A958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76500E53-9791-4688-8640-F71922BD0786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A7C4C93F-DB5A-4939-B63E-8DB20DB35D39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B242D90E-F04D-4C4F-8E53-2078113820FF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8858086B-CC3B-4496-B4C8-8C1932736444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3E0CBFBE-9CD4-4562-88A2-07D9E8228B4C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8FD5199C-4048-41A7-ACBF-D37BC0BDEA10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C40C17B6-7276-4136-9F62-9289AB0781B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F264E8A1-678C-4577-99D5-108D68AD07F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CDEDEECB-E502-4B58-9DE3-90DD47E29956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A4615897-0D4A-415F-88B7-618D11F46C2B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1CBA7D96-853B-4427-B92C-DB3015799125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ADF0502C-3C16-42F8-B5D7-5F20DCDB971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8A693688-FC3E-497C-8606-13C8DDA9CF5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C14E8CDE-27E0-4D90-ADAA-9DAA62CD021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C75AA4F8-5926-4AC4-B896-7407BD94B51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BA90AB04-FB29-44A1-8C62-0AE2EAA00405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097C3FFA-DA04-4DAA-86C3-062B4EEEC40D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B296E455-F93B-4180-9A91-68AFE1724BEF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52F31A9C-7AA8-41DA-9C84-1F8D253B090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A9441150-B862-45B0-826F-987502401E86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F70BD8C0-C364-4B8F-AC64-3FA63A09A1A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0B92FDA0-825C-4376-9EAD-13866FD3AEA3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94E3B0C0-E5E5-4C56-9CBF-F6371D53BEA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FFB76C5B-2BA6-4615-9134-9CC7311480DF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CE10A24B-1B09-467E-967A-8D6ED020236F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F4EF6767-548D-4B7C-9EA3-EF68D64EFF7D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54E20B5C-A701-474C-AE53-10160ED6DC00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93796965-8116-4671-AECC-9817954B29B5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590C4B40-7DDC-4FD3-96E6-E1DFB38F1244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2A973777-6FEF-40A9-A571-3CFE52F6C701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BDE52946-01B9-4541-AF63-41C66946DCC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6FDFAE29-741A-452E-9168-3CF635DDDFC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F848498F-4934-4BE4-B0FD-EF52B46EE14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29A95388-D6B6-4B05-BAD4-B52132B3B99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DC122845-8175-42B4-B6EB-2F5ADD718B2C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107E11BB-D8BF-48D3-9D89-A8851B80B3F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92DA8075-30A3-496D-B886-89FD54D1D02E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8EF0D5D7-607D-4BD1-9F4A-A83C8152173E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23B050F2-742D-4DE3-B97D-5E9B7BD5FE2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0D9F624D-C282-4CF8-9AE7-D9012CF95CF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886C7511-229A-492C-BCD6-D5521BE87F0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14B11BFD-B088-46BD-A60F-39953838E52A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6C3FA567-5DAB-4994-9BEA-3405EAD5FA0D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7F51A73C-5480-488E-8611-176EC80395E7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CB87CC5E-3163-439D-AF14-CBB14FD7BAF3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D3259745-BBD5-4511-8853-3E8B5D3C7AF0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0FC5043B-C6AB-47D7-AAB8-B28C532DF795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33593D8D-618E-45AE-AD85-D648E252B5E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EF0A8B0E-BFD3-41AB-A45D-844B74F4EE6F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4AF83CD4-9C16-41E9-AF16-7B2D85CDBA23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0AC53BF6-C87E-46AD-A1A1-2D7B58DD22D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43FBDEEE-4536-4838-82A7-9A4EC6CC5393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F1E7842E-3E53-41C5-B6AC-145FFA0FE53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6618C531-F2F3-458C-AE34-DA8D62E7F58F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04ABE1E5-F2E8-4975-9FB0-88EB34B113D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BFEA8FE4-1600-4411-976E-67230D741B9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EC465017-5B2F-4945-8862-6E0E861ED964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BD31EF7E-5EF0-4EAB-8E41-CECEEEC1449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E7717A75-CB23-47B2-B872-A20D7737F86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3D5C6E53-73F2-4DE9-8A09-5DED8056E070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06CE0F93-99D1-41FC-92A9-01BA10EDE72B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24CAAEC0-0012-4A06-B113-E19D86A15803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38E8F36B-9616-4892-847E-B8F52D2F70D6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2FFA87C1-46D7-4927-AD3F-C01C63984356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16A0B23A-410F-4117-A371-3EFC97DE201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2D379A53-8982-4A41-98E3-3988FEB7F706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7E88DB84-4CE8-4545-86E2-6FB7B00A0174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2389137F-1ABF-43A2-AE43-EE3AECD547A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3400141E-093D-4CC2-9D75-AC620CCB14B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31EF8314-E0E9-495A-9761-36D73BF4342D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5C5A1F59-B360-4F47-A23E-26826936D5AC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A415A314-DD19-4058-BFC2-9B6F29C2D66B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227201DF-B179-4ACC-BCFE-F749F220CCA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D9778451-5224-41F2-A6FC-DF52C8F0ADA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435B92E5-6900-47EC-BD95-5A96B2604B1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7D97A7FD-59D4-4C51-8DCB-8FE3343913E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5EC46872-9D58-4C70-BA4C-784B2C24BB0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B933678D-D2E1-4A9F-86B1-4A89F03C957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236D9A81-5970-4428-AD40-0D833D8078A9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D62FAEBA-A7AA-4889-81A8-88D693456423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DACDCC68-4E0C-482F-8B3F-B5DCC1C5A8A1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B3A24BC8-A27F-40A3-A767-36FC636A622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33DA8D01-BD53-4DAC-9641-6F868879A6E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38145069-73EB-4E3B-ABE3-BA3CE8A38A1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95249D35-9072-48F5-B695-300620E3447E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2F51CBDC-2E46-4B2E-9D4C-93CF16D8E290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CA71DEF4-D355-4217-BD89-83B3DEEEC2D8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9FAD4FE8-283F-450C-8696-801D2E18AE6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1172A3EB-7FAC-4548-B9BC-B80A8DC9DE0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492D684D-C0DB-4EFB-A144-01002B23A7E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7BFB630E-154F-407E-9548-7B5F2A6FC37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64CF1866-100C-4AF6-8417-FA4F6D5DBA3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B8CA7555-BB2A-4684-9ABC-C4B95C5D74F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147C48D4-A76D-45A3-888E-4A14D67B197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CF7292A9-F412-4BF8-B8B2-E844F3776D0B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EADDF33D-9F5D-4A42-A784-A47E7652E1F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D05BF14B-5396-413E-A8D1-7CE4D47588F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B2938752-3BFC-4756-BB21-2AB77151FAA2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9EE621B0-D556-4423-A6F0-AD78206E1B33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50FC012A-3876-4F42-8969-52E9F427521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DAA7A7D3-B443-4FC7-B377-EAC7F9410A22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5E21975B-412E-4180-80C5-0981787C813F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0219DCD1-5AD6-4891-A93E-245034A74EFB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B6E7CE20-E87F-4155-98FB-DCEC69430880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310DF01B-81D1-4AFC-B4EE-CC0D2ACE38A6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4730991F-9009-4AF2-B2EC-45EA1B2EAD9F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0A2AE390-DB41-437E-B04B-2F2CAFD52AA3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051E862D-20E8-48A9-943F-C0F0F2519DF5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2E3D7EBB-2810-45A3-B299-FB419A6CB21E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B6B89FBC-8803-4A17-BFED-B027947186B2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AB54E953-CD9A-4B53-AF2F-1D2591FAE3A8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3861D7EC-587F-476B-8D0E-9F90FF335DDB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B86C788A-D871-4881-9E47-1FEB42D0AF85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EB6289EB-4BC8-430F-A17F-8ACDD1112417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A2499317-58AF-44E2-9E5B-AC4880CEEB0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A23752C5-A1D4-4A5F-BA77-791B07571CA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31950174-4156-4973-AD8E-919CC7CD099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E98EA90A-4E90-419C-881C-B82EF5458482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D0851589-05D1-44AE-9464-EB36D7F3721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99A4040F-3D5B-4493-B78F-EC1BDA5DD656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D808577A-88BE-42C8-8684-865FBB724BE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B22317A7-A782-4B10-B24B-51B020FC38B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D0DE9409-D1B1-407F-BECE-B0D1EBFA5D1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7AD63690-9591-43D4-9F81-A8423B35DCF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5C708DB7-0E48-4E9C-B936-D85C1181666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A90D070C-97CE-41B3-A425-E4BBB9E241A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9110DBE2-65DA-4067-820E-7F897599BCE4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FB33E9EE-B3B0-441A-9588-CAD7A1AD2CE8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D7828F4F-AE35-4EC0-88D6-9CFEF4565C9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73BC343E-ADCE-4CBB-A193-FCD43A6BAD92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C3A7C22C-22F1-4342-AC13-0E3C4CC93CB0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83F81465-18F1-4D93-A078-2FE416DAB19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F159E05F-0737-418E-A987-13ABDB587C7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031B4F95-03DA-41F1-B615-71926C071AA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79E3AE88-4C1C-478B-8C73-C4FB443DA8E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EBE030DB-D8BE-499E-9B72-6A8BA56A957E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417262AE-43BE-47CC-B95D-3000E819D5C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11636708-D6A5-4240-9B48-183B6C73F16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76D56A27-8E95-481D-A93C-F35FFBA4A3F0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B6F1CB21-A820-4783-A6CD-65712761585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AC5EFBA2-1E2E-48F0-A36A-8869C4E744D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A7777B6B-EB10-495E-BE11-18A05D69DE1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35D0A9FD-7DBC-416E-84B6-D54C03FF07C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023C7C97-FE46-4B2A-B1CE-40138797CAC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79B567EF-C2FC-4DC2-AF70-9A36E6D3F6C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4524744F-C0C2-4BB7-914D-323197CF74C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B6D10E99-3541-4F79-BD58-C988A939BEB3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DB9C5DB6-0350-4F5E-B6BE-8F0BF141F03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3DA0D3AA-6886-4E6B-B030-FB16C66DC17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319FB3DB-1249-4151-8273-DACA4955C9E3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E8593982-6903-4150-ACCF-CE445ADA31E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15A1BB64-81A8-49B7-BA19-C483CD2A2B7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12B699B5-474F-4B76-8493-113D7F98B34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2F93C18C-408D-48F7-A554-3734017FAFC8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CA6CA39F-50BC-465C-9523-25FA81E67B1A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D6BAADE8-E736-4FFD-9763-94B091871E9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ADF27F45-9F72-4AC4-967C-0FC91962CD8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529FBB42-E36D-4E62-B0BA-5F93D1A7F781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09A6B626-42CB-4D9D-8637-7E6601BA99CE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AA9A2894-2C29-47CF-B256-6167AC1C3D4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2F4D5C5F-518E-4B30-898C-E09F13E1B562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37EB2D4C-4FFD-4550-82CE-7C7730893C47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6B89F676-9830-4BF4-93A1-DE21289AABC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BD022C17-7E83-4855-8DB8-5138B9A7D5D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A828CABA-7385-484A-BB43-2777BA14C78F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BF6A0994-CD70-46D3-9C9A-30EFD15542AC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BAE7E6D0-BD84-4C0F-AFBC-AC3CA9AD5076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5F72834A-CB6E-4A5F-B77E-65AC12BE3489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1A3E90C5-29FF-4616-BDC1-EDBA2A8C0DE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951E1F50-9EF2-45E5-AD63-E8A1959211B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72BEB8F0-77C4-4720-8384-EDCE537D6F83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C7C72802-1AAF-492A-9935-8F85BC822AB8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5A34A6EF-17FF-46BE-9B6D-31972685C3D2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C09B51C1-DDA0-48B9-BAD6-97B4E9514559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3E778527-3EB5-44D3-B342-E41FDAB847FC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2D9D7836-9959-4FCE-BEA1-F6ADBAF65687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C20AEA8D-F159-434B-A686-1C6245E98B9C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B1A6500C-B4C2-4671-AFB3-8E6EEE1EC9E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8CF59ECA-1E06-4B0B-BAD5-5684C93E4BB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0A1B7D5C-629B-4BAB-B507-D13860EE0FAA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918B3773-2033-4EE4-9EBE-ECDEFD630CD5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565F9C1A-8A53-4906-8DDE-AF53A038A90A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52E2284B-369E-4545-B5B3-EFB4C0DC0CB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85709193-2223-41D0-B853-39900762E13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1C2F5F8F-1963-47F0-89C4-7A196FB4353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AB850912-AA96-44ED-B899-FBBE3C39D57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BE325D7A-4195-47FD-9C84-FB82B2BE7583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91BC85FB-030F-4DBD-8243-5BB4EC46E004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9AE04C38-41EE-47A0-B144-0DB154717146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41996A16-1A81-4A50-B07E-6D533470D3E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588B0CC6-E8E0-43D8-8AAE-57A4F1934BFE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2F9AE8BD-BBEB-480B-B29D-C044CAF9B4B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12C7EAD9-25AC-41CB-AD2F-ED9138980863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741465E1-D300-43EE-A5B2-F541B442E7F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F2D5497D-0783-4EE7-98F3-5F0FED27FED4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74F94FF9-D60F-4F5F-AB68-CE5FF4538C62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90BB9B23-E6CB-4E77-A0E4-971456B29374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6BF9DC95-2ECD-49BA-AF7E-54E2B5F7789D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17A35E01-A47F-4B43-B38D-D66EC95523E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2664EE7F-9F62-48A8-8E99-93375E9C35DB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7F1B9D10-A492-42E2-98D9-319DD973B5BF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C0889A4E-0F4D-4BE9-890F-7CAFCC4463FC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CB35F622-CC07-453A-9307-CF1B578A443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4B93F285-E9FD-49D1-8E81-D4E52273178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529165C2-36DB-4D8B-B761-64AAFBD3AE0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553DAE6E-0D9A-4F14-932F-BC44DE7F6BEC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1A0B6034-F848-45B6-B808-1B23A6389A4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B8C08AD2-F37B-4CCF-BCD6-351924DC3F23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BA7D250E-1BA5-4367-A1CD-4ED084586727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C7F57499-A790-4F49-8F5B-B07E092FFF4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1781A544-5E8C-4BD8-80D2-DDB7970AFEF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3B7929EC-EBB9-42B0-A7A6-6F19E16CCB1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611721B6-F16D-49D2-B922-7B280A317EEB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E822194F-CAD4-43EB-A628-55381A7EFC7A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D31A2749-A20A-4CBC-A408-70E133F94346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67587C89-7DD9-450C-82A3-6538DFF93AA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613DC13A-E717-4C42-A1AC-DC982C98074C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13B2F9D2-94E6-4710-9EDC-E033F3B5FD03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D893CA1B-178C-4267-8502-1CB6BF4FF86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64ADD464-5705-45FA-8FFF-9D4C827EF998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365431D2-87FA-4A77-8930-64B21DBAD278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04BBCB71-CC86-41C0-995C-C38C92ACA36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4D2E5475-12FF-4D4A-8488-3ACE857EC3E7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DF51B332-26FF-4855-8157-D3313A02D6A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FA285AE6-F11E-4675-AE65-41070129D84D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86D66B6C-6692-420A-B0FE-BD05621BFCB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FDAFD942-7202-418E-BCDD-103F44C8BA8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2D19C351-9D5C-4443-B127-3CA29CABD86C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A1ABE6D5-8C34-41D0-A35A-C138246C333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ACCAAFBF-0E62-483F-A7C5-D7E6FF642FE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6720547F-3B53-4724-8AAA-8DA45B7709FC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53A7B2B0-B2BB-4A2C-B7FB-CF2B6BAF61C6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86F43110-57A6-487C-9AA5-81621FCDCA93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FAE245AD-C085-4CF8-91DD-B7667828E913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C350BDBF-890F-4C0E-9BE3-876F886FC298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960C1579-904D-427F-AB65-8B789B69E9F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BFA5BAEB-23E2-4E20-AA18-A409CEC145D9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A30DE88C-7EFD-4C77-BA20-5C56DAC52DA0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2E72399E-53A0-4AAE-89FB-1C017BE2CE4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46E17857-74E5-4131-8CC4-263341D2F69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C0896D48-ED76-4197-AABB-5FAAF012BD94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E280B0AE-4389-48D4-A171-D3FA4885BA21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12036F2D-DFD4-4122-89AB-2F50294F4310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364AEB1D-E71C-42ED-A7AF-F365ECAF2E8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8B7A1343-E47E-409D-B679-EE389E3E2C3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D2690CAE-2683-47FC-BCE1-44AD9F183184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0398F22A-76BC-45CA-8D56-E7D60B06177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BEDB51B9-3004-4495-A0AF-E174A160073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D128DAC2-42FF-4F70-A2E3-67793D0EC57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A51B78FF-9775-4025-AC07-968C19820F70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3FA8F04E-ACA7-48B2-B9DB-B7390231DF5E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97AF149E-1C34-4E9A-ADF0-528C61918DCB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CA2CAB97-948D-4E66-BE95-5A9C6FC308D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BF1081A0-6781-4EE9-BB87-0E481E3E538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FC4A6AE3-E069-41C6-8BBC-1EB116C5B09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ABC29770-813D-4453-B82B-EA806E46B2CC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8ECBE0B7-F751-480F-B076-FB4C82FF0278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91E814EC-2D51-467E-8672-9E5B9ACDAD8A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27875695-7147-4566-8657-A01EBBAA740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49AE30FA-97AE-4A95-A399-7BB8B48460D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5376C982-DAB2-47E9-97CE-02126C2C04F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86009F2D-B806-4026-BA9B-09D32109633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FCA10839-069D-4A6C-9963-68AC05E6CB7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5381FF72-205A-481D-9DB0-C3B3A46C7CD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20594D79-6A95-4BCE-805D-B6CCCFEB171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1DAFD189-CBA8-4371-9BA5-80CEA90EB23B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92917979-BC6E-4AA6-AF2D-DC94885B58C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30715DC0-D202-486C-BA07-AE3A18FB033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063F5379-75BF-450B-A488-9B1F79DCC803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E4B49146-25D0-42E6-9DFE-EC461AD74DD7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59AA256A-F11D-47E1-B415-7368CAB0F53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CCF0043C-A6C5-4203-9090-941562B02891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E126C6E7-5FB9-4B35-931C-BC01A3A08FC2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D96D61D1-2A06-4886-837F-ABE2903163BB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0B8FAEE6-6193-469A-B0FD-F499521275B8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DC73714B-56EB-42E9-A944-3770B8FC7980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1889DCB2-89DD-4E65-8940-68A195A1BDBE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D1C39B56-AD7A-476A-91FB-5A97E697DCF0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C2367396-DF90-43E7-861A-18E8E72C4784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E52BB02A-EE4B-47F6-8C55-982E3EE6D3EB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D9B38201-4594-475A-B16E-0910E058F44F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ED7493E1-2F72-4BFE-8856-FEC583EB248F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61EAB619-CA36-48EA-90D4-3058F590B4B4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1EF11A90-2E33-468A-A4C3-36DF9BDC5ACD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09B0860B-1382-4241-925A-8BB745F8E3B0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FCB7A385-2C5D-4211-88DA-48D93D2C685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44F53DA8-D6EB-4C88-91F4-B9EB55B7D77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110BCA96-A221-42C6-833F-6C6E6D23CE16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57463900-5C38-4308-9A48-23113EDCA8E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B18C5CFC-A42F-4BF9-81B6-FB69F50D296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DEC8787B-C5F5-40D2-ADE0-2FADA2D517E8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CD7E6EED-4894-4CD3-BF23-35A9441DE4F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6F7D339B-F55D-4EA6-AE7D-C755624C05F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266589E0-93CA-43D0-8CED-3EDE4460E64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1B3499F8-202F-4E15-89B4-74DF82925E2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175C5F9D-006C-425D-9B2C-0793332A83B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EF7B8217-5841-4F68-A73C-0337C4A9943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C3D122A3-3333-453D-BBFF-6FA7973D421E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238A2F62-444F-4170-B6C1-DFF42394A6AF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9F83EA94-E7A4-4D6C-91B9-0090457B825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47397792-04F8-4CD5-A422-600993EBF900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A32D0D76-C2B3-4591-BA50-854D1ECC4B8B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E00B28FB-5FFE-43A5-B736-63232392C64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0BFD57C7-9114-42AE-B409-18CFC45581A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5CE82C58-852C-490B-95A3-453E5955D57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3E226AFA-5ACD-4D1C-8488-577FBCE8AE6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9B65BDD5-5B64-48FD-81C3-7CD73C3EA97C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6C7AD59C-E169-4634-9CDC-15BFE4845B2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BA24D551-FDF2-4233-9921-91F05C51E87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D71BE6D4-AA69-46DA-A2C6-0783198E8566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5DAD234C-0C24-4A7B-80A9-8D3712896B1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AFD2B152-3350-46DC-83B1-540AA727BC6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1E3A59B1-FFBB-4D1E-A7E0-1A53DF3D340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D5337FCC-6523-4733-A809-3617A6FFA2B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C53CA82F-7428-494D-89D9-DA55E76CE56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4238B435-F430-4751-ADC2-33BED8B75CD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42D43E7B-8545-4EDA-A58A-5E7AD81039C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6762B1B8-151C-4EC2-B3A2-51CCF8EBCEE5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6B28092A-F9D3-4A23-B3D7-4347BB50840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036566D1-C756-4B2E-999F-EAB5E7B3A35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62FB1254-74E4-4ACB-8014-DA63BA209DC8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F7FABAA4-CF94-41D8-98D2-055ABFD546E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00B2A770-C2EE-4E2E-914A-3AC4F7DF30E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CC4955A7-6918-4EA7-951F-BD78933A5E1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C6D0A32E-8218-4A82-943E-5FD6A6258319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87F4AD4D-90AC-433A-AC4E-95DF93D22436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1F36C44D-30C5-4D08-A149-E3FBEF59B62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8579C809-DD1F-4FBA-BCB1-B0CCE6FFBD4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62BFB7BF-564B-4F28-89D5-35A60D749822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A3820B60-6F8F-4245-BA05-18158AABF68B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1F4B960E-3558-4704-9DC6-00B1FCAAABB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D74FB362-E809-4100-867C-5EA115908DE2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652A6A0E-BD35-40DC-9B72-7DF11FB68E71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08F12582-6446-4499-AA1B-CFAE9F99960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3CDB84AD-F95A-4E42-BCC0-9ECDDE7B3EC0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183F0354-93C9-46D0-9E18-A038FB404C5B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0D835A9E-1FB6-417A-A371-79687A9355B1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6A15EA2E-B009-4789-9236-56EEF8597F7F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5AA70E18-D2AD-4DE9-B412-721B68CF92E6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D2C444D8-BDBF-4E3F-9214-0AD507DB0C8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D369C24A-DAA3-4ECE-A1E9-DD5560F8C52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2FCE6831-494F-49EB-9F27-02C8E52805AC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D4A7FAC2-7AE9-48F6-A5F5-8BAE3AEC6E7F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939EE9A5-AF33-4029-B5A1-A5F259C13C80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84BA638C-8B9E-413D-94F7-8D1E7BCAA761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6C568034-C90F-4854-8F5C-D1926314E31E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603DFC58-812C-45B5-80CD-FD46C1D47393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D6684408-8850-406E-8771-EFC647F012EE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778F60EE-1A5F-4478-A7C6-28F0BC2BAB8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1987B4B8-14AA-40E0-8618-876885AD70A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B63CC5BC-678A-4410-ACF5-C2B6BA4F21F9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8680CFC6-331B-451E-A533-0E9BBDE174B1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55A93291-AD34-4B3F-9672-B7B53AC8CBFB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87CD38E8-0AF8-4A63-A3A5-68FBE97BDDA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E3A3BB71-736C-4BFB-A406-F865D07494A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5717CF0F-F1E6-4C92-BC72-B5A54A73627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7CA93816-DE27-4973-BA35-67B5069C76B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BBDFEA40-F02A-490D-AAA5-1724663C9A4F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5BBBAF7D-7ABD-40BC-B48D-AB34DB1AC4BA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719FB90E-779C-4E4E-9F18-CB7913461EBC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9400DADA-4AFB-4B41-93CF-26D66C755A0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D79EBD07-8FEF-4514-8686-2BB9520B72AB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57316E9A-756A-449C-B230-066705CF2A7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36AA8C18-6D58-4173-8521-334D8D2F31E0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D145BE63-445D-4FC1-B15E-1ABB630E1EC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A131258F-8EBC-4421-BA1A-07E5B00321D1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ACD059B4-541B-4217-AB9C-DCAD6485CE80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CF67CA38-2E10-40CE-A834-222619C63F56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33605544-4133-4363-82F2-E4E8BCAEC3F1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B5EF61F7-8E7F-4F28-A8DF-5853717E85C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FE2159CC-0708-4BC9-BFDB-17094082290F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07CA6E18-9BAC-4371-9519-CD5DF2BAC86B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8E8B2BF3-ED90-4589-903E-E3322E5342BF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FC53835C-BAB8-428C-ABD1-25A967D37E4C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849222E1-AD65-4F69-90C1-CF1E20FCC36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1C98FC22-27E5-4F79-8093-93D6DEE3FF84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701C2009-04BE-4942-8B44-0B3BE0455E3D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1716A530-03D1-434D-AE1F-5D018FC1841A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3D2C9EAB-819E-49E3-8A15-4EF890452DB9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C291B02E-42E9-4A91-9C35-600BCA05373F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9DE0A131-A065-4F05-8E64-535A74E00D3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E4C52ADC-39FD-479C-9CC6-3997B801C1C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80284C12-FAA8-4CB8-8D84-0E65103FC11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639113FD-45EC-42B0-8510-26245265FD6F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99D73409-87C4-4903-BCED-5B15A96A02EF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93B7F6B8-E64E-4FCA-A9B4-D804FE5C5AB5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01E4E08F-9DA0-4AA6-8C43-AE8957C17C64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7BF5C7FE-7265-4755-9427-AF327C171431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4A0B7568-CF34-492A-8822-46499EB8D847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61D8B976-7360-4B11-B231-7B5B18AD286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6F0A2E9C-96EB-49BD-857B-627E7B5B1251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EAD1F20E-7DE9-4E65-8DC5-05254D7CD4EE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D2D0583E-325F-42E1-9CBF-6E55381E1D7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C047D72A-EA36-42C4-A170-F477787F9A15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C22D59CC-F6F9-4E32-BF28-CB3998684F0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642E1F79-A1FA-440F-9164-55B85AF55CBD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A093FD1F-F6A1-4D29-B6DE-AB83D0A5B48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7CF22BB6-A460-4B1A-8EC4-96EE07EAC68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4AEB4A13-22A8-4506-B78A-CFCAC5B8762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8A2CC199-095F-4E68-8E13-CB905955A22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1017356D-4D39-4BF8-97DA-E0B2A750CEC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B7C0675B-824E-41A9-A23C-E0715F24E843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BF121439-50DF-4F3C-87E3-6A54AB99D91C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DB8F279A-6FC1-478C-A807-3A90A596C86B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85A440D4-9845-4EB0-BD0D-0BF8BB065B3A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F8D7A326-B303-4C24-A2E3-7C77C7E73391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64D113C0-9451-4034-9832-34CEB07DF4D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F938E707-F3CA-416C-AFDC-10A6438824F1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964131AF-02D5-429E-8D5A-0ACB214EA3C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2D735ED2-E525-4139-AD11-6EC1412AB48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13A9C9B7-6246-4440-A392-942AFE71179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D86F0EC3-7F27-4400-9483-6D34C52D171B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35FF6DB2-07E1-45C9-B865-23A8A177AB0B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02C4ECB9-B4F0-4975-9069-270A39BC2AD1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0F3030E0-7C4D-4E3E-AAA0-EC125C359E3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9436BA76-0444-40A7-A164-541FF38A5DB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6344D4DB-490C-4608-95CA-3A6738DD7F0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07149D42-B81A-4BEB-AA75-CFB8B6C3A58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843DB8DC-1451-4EAB-A001-4FDC4D9AC0E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DCE6C04F-F216-44AA-9204-690B1B31F14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C9904DE7-6E06-4D36-8F07-FA96A5AC3F38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5BB845D6-FB00-47E3-8FC1-F0A2A975F8FC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EFC0FFF9-5595-4548-AC35-E6C0B39D5B5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3114ED4D-4B10-4BDB-917A-E664C378CA5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9A2CFEE5-864A-494A-A68A-7C66FAD66C2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B1D89C91-134A-4B7F-AF30-9A148232059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95FCC7B3-7D2C-4940-9348-DDF0F58049BE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1296E823-0E3C-4C35-847E-A681D37354F9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DE888CB6-3F7A-4C5C-94B6-C98D2B281292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1B351688-4DA1-473B-8627-895414D0F65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40948532-89A3-404E-BD75-BE44A62DC1A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F42D1B79-2D6A-4240-934E-851A17AF207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C991D103-9219-4741-ACD1-ECB5B95DD66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13568A11-FB2F-4252-B66F-B000574B5A9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A5A5FD2A-67B5-4E0E-86DD-5A45BCCE955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15787AE3-FA64-4A6D-BE07-B98A89E4467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FAB8FFDC-C090-4B25-A7DB-3A319794DB83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53D002BA-2C0B-4B83-A5AF-51627917CA8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89946EE3-FEB7-4497-9333-E8DA2DFAC93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233E43AF-1F05-4441-BD82-C6205EC4DA50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62406EC7-3FF7-4804-AC40-30B55D1F5F20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12AB9B40-124D-4F08-AF61-D4907BDF626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2435F867-A1BD-4471-BEBC-87929A5FF54D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B10E237F-F033-4203-B493-8231678B9DEB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CA536A34-9529-4FA7-BCC9-2CB2D62F6F4A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C8FC8776-B9EC-452E-A0F6-B0582D75217B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C84EF7A3-A617-4382-A3DA-BB8314FB991D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77CC4873-B234-49C8-BFE9-37564A93BCD1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C572F71A-6C00-4B2A-A16B-D12DE5B501C0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7F7C23B4-00A4-4359-8A82-2E74D217D5BF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91ADD6F0-ABF2-4586-AACB-AFB557D68E4E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6943F5BE-796B-431E-B20E-488A72DF1242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73D13CF4-CBCE-422D-87CB-66FD762A4142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AEFBC225-791D-45A2-9E24-ACE12D763695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41D96AEA-AD96-42B4-8F61-A0155C029F76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B581B52A-5BAC-49A2-B25D-7FE9A9D604C6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D8BCF407-C1FB-45EE-8CF0-3D37C4C9711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D2E6909D-2509-42C7-BB4E-1F54D901DD8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1E8E996A-E8B5-4A5A-A066-CB3591652EA3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AF317966-2C0F-4E23-9662-6B6CDA863184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5FC1E327-C089-48A9-9DFC-6CD28215AA3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BB47FE35-7873-4F4A-BD8C-AF3F71C01B0A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A316E79C-6A6A-437F-A5A6-C04C03F578B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52158F65-C9F2-4563-A16A-83ADA74F2FE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389A028D-8475-416E-A30B-D78D2441C79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F0E54562-9553-4E00-81B2-9C2981CDCAE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3E62A063-6EDA-4CC4-B5F2-858CD2E6460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1D4F57A4-13DE-4C41-B305-B5A470239B2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9164BA59-9F18-42A8-A0AB-3FF14EE57E79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02D2C479-7FB2-419A-A312-F9672595FA33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4E6989D8-06E8-4740-B044-4ECF1DD139F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A64371E4-23FD-4C83-9ADE-E91CBB8FE70E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52127021-11A3-4737-BFEF-D9E0523E6EF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7E12527C-8575-46C3-A582-FBBF8375E2FC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5DD6931D-4CD1-42DB-A32F-D595962307CF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0AAAE4C5-68E4-46BF-8D27-07CA0568216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128926A9-D6E6-4F26-9C76-AFCF49E0EFA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FB9DFA18-02BA-4A90-B24A-189A3D75E70B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6A927B24-B9DF-488A-AB71-26DCD738FF0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306A64C9-81D5-423A-855D-22A339056D1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4C7417ED-A420-4FB3-B3B4-2E6FD3BDA01D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5B896B6B-8014-4B02-8B4A-F1EA9234AAA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F77F8C39-4332-4975-9CBA-DFE48878ECE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EC5F6FA4-A36E-4A42-B2EE-22580219499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4688D623-D897-4F93-960D-9841DC10396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04E0AB13-4DC0-46D6-981D-8E02DFC4C97D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1AFAF354-1C8E-4BEF-855A-C7ED217D7FA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91FBC435-3EDA-448C-AD82-F1D3038D58C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E16DF05E-22C9-43EF-BD42-0437A3B32FE3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D765391A-8FAD-43C5-9375-6B9290D0DF9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D3395B49-1336-403D-ACFB-05D3EA49466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EB08A250-FA56-48B0-B40A-FAFBA67E20AD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29EF6390-34B0-4531-9EA6-9D1788E4C88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3F78EDE7-8FB1-45E8-B264-201531EFB1C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1C503765-0447-4ACA-BF96-D2C97282C10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E26AA995-89E6-44FE-9763-67EA8B27527A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7FE379D5-71B2-4E2F-A4AF-0736377F3099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D8087564-EC60-4A5B-9EF9-04819A06E91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61602CD1-B95B-4BAC-89F5-0FACC9598FA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93A54270-6A06-476F-89D8-C3CD325D516A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90DA46FC-58DB-48C2-ADB4-18800BCAFCFF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F878B21E-DF88-4ECD-B9A7-3E14E5745FAF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346C39D9-0062-45F3-B4A6-20F38A52412A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11786B6F-C4A7-48F1-B511-BD47411A12D8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04FE36D0-2D59-48FA-A02E-5AC775BACF0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9CA4ADD4-2F04-4FB9-AB5C-18FA3EC6633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86587E6C-2CE6-4D40-B1FB-D0A025D0C0A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3178AC2C-3529-417B-B9E4-1C8178993C6A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87CBC2FC-F899-46D8-9640-3E853964002A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577A523F-0AF4-441C-9948-E7F0324988EB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F8243C67-88BA-4BCA-92BE-AF5C1569C30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9E4523D5-D020-4D17-B1A6-B6CBADB1CCE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14742A8D-275B-4788-A42F-BFA5E02A1E6C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F81B7FD8-4062-4F63-8CC4-51552193F2F4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14BDBF71-4532-4CF0-A2CB-41A1E0867080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49540F01-C84C-4854-B38A-A60835624EC5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8612954F-9A22-4365-9DC2-E15DD5609FBE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FF2C04CB-5613-487D-AE5F-D6C9EBB97455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0207A153-2CF4-4456-9C7F-6179D97FD479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887B0BFF-AB29-4A25-AC7D-5A778B62241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EA624C29-E683-4121-8DF0-E7C19E88A60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15DEB1E1-4ACA-4B68-BFC8-34A05A4B225F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6F5AEE76-3C06-4E28-8DF3-FE00B4A15D61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81E04667-FC79-4861-A15E-56DB97316AAD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FE031223-7846-4EA5-A675-6269887FA83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9281A6BD-4E5B-4610-984D-7E5800C84EC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70AE438F-0CE3-4AA2-B27D-B626A9E8265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3CE07C22-BB6F-46BE-BBB7-6284DF33426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F7FE35C6-F104-4428-AC48-DD73A88DFFAE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B6990D8E-F64F-4D89-BA69-5AC392BF6576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AE443A55-3C63-49E7-BF4C-6CB258435CA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2E0DA41D-7343-42AB-AFC1-AB933806E4C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0D67B55A-E854-489B-9CFD-B95638526A6D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71D10F89-0320-4068-9B69-EB0451AC695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3B2BDE4E-E846-4825-A70D-24F9EF9A57BA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D4301474-5E9A-45F8-9CD0-EA1241FAE5C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118B7EDD-0577-4F3C-B542-580B71274A4A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F7484454-1904-4217-94B3-F19DAAFF9C4C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39B6F779-385E-48AA-8748-C7B5A2E09522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012418B5-09B5-47FF-9810-C6BD8961CB5A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3AE550DB-089A-4780-AC41-F8F950AA102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A338F537-6272-472F-9A38-493F59EA900C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A17E7576-6C5F-4F6A-B289-F4FD809A0BAE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0ECE5EC9-2B2B-409D-8734-6718404CC05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54D1680C-4783-48D3-80D6-AEAD83761F45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9007EBB6-7450-47C7-ADB9-27A1BA44ED22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C67BBCFD-F858-4143-BCC9-01382A9D214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DBDAB82D-AB10-43A1-B635-12ED15D4272A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C6160A4F-670E-44E0-B0AB-BEC1B072904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1D2A9AF1-9774-4FBA-ACF9-02210F09AD98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E115B5D9-AE51-4F35-9FFC-1875B535293D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441DD2AE-4220-4D13-AABA-95BA6D3EDC1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B738DE2A-9D99-4BCA-8A49-1681695DBAD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5F3E3F1E-2DAC-40EA-9557-BD032432E43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4EBCA761-936A-4419-BAE2-0F23CF854C19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C0E331F0-D080-4E98-BA97-ADA8317A697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612B7D1A-D73B-4269-9625-C6F813454779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1FC77387-D69E-49B7-8410-C5AA45A84DC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21FAD1BE-788B-46FE-BEE4-A550FBF4D059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37756E99-387F-4C22-B4A3-1E4495070C47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95044F71-555C-4D4B-B95F-FABFEFEF30A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EFD7F623-F800-4F85-8DAA-FE5FC5C34796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16D77605-8CFF-4350-997E-E28C8F5F7B5F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37E60E4F-66C1-4B8A-92C3-82CF5D204E8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04A6CAAF-B5E5-492D-88C0-74819164B782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2036D3F4-1C2E-4FCA-B983-E4E5F3F5B53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A1BA8349-D663-4C01-A2A3-57D62CF30556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E1946F3F-34F2-47CA-BDDF-A1C2B5A2BB2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DF03C32E-84F0-488D-865E-F426072DF45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0E9EE583-0CCA-4200-B6B1-8819721F2C5C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127A8285-6F1B-4EB7-9564-55BC84104EB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2CD70A9D-EB2E-46D3-ABCA-2976D9052CB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113F16A4-D5B7-441F-BF3F-7C675E1B9FF0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64C61D62-104D-47C3-8EF2-3FDD6E7EA3A6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83F409CA-832F-4A42-AD7F-ECEE9660A8DE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812761E8-3CEC-466D-BF32-A839AFDB1498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429E2C30-B0D7-4EFF-9DAB-296CB80FD43D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51887577-EDEB-4927-8878-43ECF11D244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8767A6F6-021C-449F-AFF0-AA8988816D81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501796C2-6965-42AE-BFBF-ADC074418E1A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4C256F21-1803-4791-9059-01F6D2A633B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894117C9-B801-4FEF-A80C-3800C392DB0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5D70DA23-5CCE-4019-B45D-7D73B09EB5FB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69DC2B30-BA7B-453C-B64F-C93AF2892C7F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FC184EDC-C210-4D37-ABD8-5E019F3E05AE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7EF501E8-7B08-43E9-966F-9CD1FD3A6DE7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A64F1EE5-8BBE-4510-91FB-CF822B159C7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2149B43B-BAD0-4950-B61D-CF0065F2CE7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B3D7C32B-5F96-4D64-B9EC-BF3B6B5B6F8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53B4F4EB-ABA3-445C-8F91-76AAFB4598D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D90C3439-B56C-4835-91F5-7A57FB10EA9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77B1F691-3FC6-40FA-9CB2-3F0DE6951A7F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336B10C5-19E0-4A27-99C2-B72ACAD72F66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A49DC0A3-7FDB-4771-9EF9-5C8B9FC6A7F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6BBBF2A0-710A-4608-9C30-E95E52B72BD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CBC70C2E-DFB0-49B4-A7D0-C28CD619F3D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611AE218-D436-4F1D-85B1-9E3A76048F9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5421EE04-3BE4-43FB-8000-B44E41FEBE42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A084951E-48BA-4D13-8627-89DBBF143069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9816B005-76E7-4449-8E72-A625D02B1BF1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1918F834-0A0D-400D-9A98-E4AD7BFA3D1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FE8495B1-EFE1-4277-9519-263B97ECB9D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57E37CD7-3610-43D2-BFC2-36BD52149D6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BEA0C3F9-FBF0-4E95-8761-E09A5B18595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CD2103D6-1A13-40DC-8FB6-E84C7064A6D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C3C8140E-7BA6-4ED3-83CE-67112B5C01B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A1A7AAC2-5323-4961-B892-5ACD5CE7343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5F651C5D-DA85-4FDF-B321-1463D3620EA3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67143DDC-1787-46F7-9C81-E1ED6FBA352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4D297AE6-34C7-4C92-9597-3CF0758E892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8B0890F4-154B-452B-90BC-488D0469D0B3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0519B038-4A4C-4B2E-BF2E-978808A817D0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2ABAD97B-7B72-43C2-92F0-5B5242068AF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02C68024-5799-43EE-9F03-869D455999CD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245F00AD-006C-4B14-A61D-379C069F2C6A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DF51C2CA-DEE5-474B-9F56-561DB4061F05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C1EDA5F4-10F9-4F76-ACE0-07D5DAA96BAD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6E81D1F7-E723-4E4B-8B74-98F908BB894C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64C932CE-F399-440D-A47F-26BA1E7B4D7A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3D6703CD-C5CE-47A6-979B-A3E06D54876E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C689F5B3-44B2-4E80-8756-F927329DC8E9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18A410DD-0E12-4CB2-A6D8-57AFF5F365E9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71F2F525-2B1A-4D9F-8B3F-B7B7E626B049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99870C86-696E-4206-88AB-66A2B0BFF6F3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E5F5867D-BF39-4385-B910-445B563069B1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435C996F-34F8-40D7-AE30-A98EDDF4B2B3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73ED3812-4E4F-4CCD-86D7-66D2E04B3B70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0A9CE296-F3A1-4305-93A7-3A849B83EE6E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96391D6D-33D9-4158-8766-F9411133C61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8D78464C-02AA-4A2C-B606-47ED679D909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C37A1936-A116-4E6D-A9AC-D439BC6105B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1253C5A4-2B09-4269-9BBA-5F47585A845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5D6DA491-86B9-4BB0-B7D4-FCE350C6E2E1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0C339E08-BC2D-4961-8EF7-2DBC34C1E33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A4F0A04A-0FE6-437B-8025-8B6796F9DBD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4A08F9A6-3236-4D9E-B764-CC5189DB3CF6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26C9164E-435B-4306-A759-FC969F63BC8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1333C8AB-4BA3-4A71-8580-20E7AA67485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069C054D-A8EC-46AB-9156-E792C53721C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1A5D94D7-3B93-4282-BC3D-A3B9A41826B2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AA90430D-F461-4C73-8BC0-2F0C6CC6B7AB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6C30F9CE-DD0E-47D1-B66B-9B9F15FF8EA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CC28D35C-0677-40A6-ABC8-4382CAF0584D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641AFCA5-66CB-4EFB-A9EE-1A5A6A3D9AB1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CD1D8F7A-CEB6-4FD8-9743-932811A2D6D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82E2D1C9-F0F3-449C-9B90-EC7F356939C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2D0974A4-D826-499C-A687-B1F281C1CDE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DC45D332-441D-4FAD-A6F9-EE428429B31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496222D7-70A9-42B5-93EC-89171EC9F09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0787AABA-E5A5-46A4-9396-885692C8EFD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2B2F6039-6BE6-4122-9836-F9386CD9A2E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376B8BF0-DB68-4B33-98EF-48A9B6D68E43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1D05040F-2BC1-4E74-B17A-719B43EAE1D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683D0800-19B3-4C35-B952-43069B5CBBB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6D9A3F2E-8745-4878-A81A-F0B96C67D30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529F3A4E-FCDC-4414-B5DC-0BE9BF07F14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186DB2EC-4556-4847-87B4-A7E91F49C13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C7252717-1763-4FF6-B23E-7985598F7C6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D68AC12F-1879-43F3-A218-855D2EB52D4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0FBC0746-3A62-4493-A7DF-86A2260D18E3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905ED3E6-A80D-48C1-9D00-BE2C41A232E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238E8EB6-3565-4C30-A584-17CF4DB097B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796F69BC-9FDE-4A69-AE52-28116823DAF4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8361A601-B76F-4482-BB23-717974D5350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F0EFD4C2-1A16-47A2-995D-EE55997FE1E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27F65F99-63FA-401B-A97F-76C69FA1E4C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C29EE625-1815-4F07-8D46-A7608B4D7B00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7042CAB9-39FD-4136-AF4A-B9805175BDEA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CAA8CC61-FFD8-454E-9679-036C859B53E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CFF785A3-415D-4233-B16A-C94F4BEB7B9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E794AA82-E0DB-4749-95E4-174F0477C328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4194C1EB-EAC2-4E9B-A899-C0064564F4DF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FC6BF6D4-60FC-4EB3-A87E-489E25E757C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0DF253A7-E9E3-45C9-894D-6512BD799BF4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02DCFD12-5E5F-4282-9F14-D7B65E4AAED2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0AEDC322-CDA6-4671-B6A8-195627CF6C7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FB88D82B-70C3-4A63-9B98-D5CD1102216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E10C3224-7622-48B2-87A4-8DCF3DA8310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F9D41F6D-B758-462B-812B-48A9A04E31FA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AC9EFA5A-A77F-49B0-B82C-36F2CEB213B2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914B7EBD-A877-4F42-8AEC-E05049BA749C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557A85DF-EFD2-41D8-B969-AD8D4EB9F41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72948C0B-B061-48E7-A6EB-94CEFADCC9D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C1EF178A-4F1A-4463-A259-B3FD1F487F48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30BF2729-E52E-427F-BA0A-389337C69CFC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F79E2F5D-AEEC-4BC0-B772-53E71718F687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39EF66EF-985C-40F2-B1DF-4CFE53021800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17BEC38A-C7CC-4ED3-A44B-CDBEA36BC592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143B9C8D-5A34-41D9-ADDC-E3A952A39298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E31F8040-E1BA-4EE0-94B7-4E895DA1776B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63C97FDF-0870-42CB-807A-26CA7C30AD8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F9D61882-92BB-42F9-B44E-C2E0E734C5C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6D5852BE-2A44-4E1B-8BBE-BED7895287DC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24D5A4FA-B999-46AD-A191-F6822BF7CE8C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090B0508-045E-4AD0-AD6F-DAACC9694CA0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E98C214A-60CB-4F00-B07A-47DBD6E28FB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A64D00D4-478A-4239-B32A-2F4EE60435B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1931850D-D1E8-42BE-9C12-225F840C2AC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43339BC9-6AD4-4C06-BF53-0FCDA2F8FBB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E5A759A9-9E6C-4C64-81DE-A304BC57EC22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A0959293-7118-476F-A261-DF9D53838FEC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22CEE635-A4E5-4516-8B11-A42861ADFE9B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59C81626-DDBE-4F52-9CE1-487522F50EA7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B76767EA-2EAE-487F-98CA-C8FB9227B980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3997D581-DD83-4FC5-A697-07948EDE830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CAFB6121-A7BA-485E-825A-A2A482448314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C06CD6D0-BCEB-4F2F-BDD0-762A9C67278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9E7C7C55-DD9D-4D31-B1AA-81FA281DE30F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DDC55B3B-4BE4-49B5-BDA0-4CFC71EA4762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056DC2E2-7933-4A75-9C04-A8BE673E6830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BC0D3305-3E7B-49D6-A178-7FC4E56C6736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DACA4661-1DE0-4109-90AD-B21FC0A08C6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1F8826E2-9E26-48A9-BB9B-7562C17C733F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68522A51-9436-4015-8FAC-810C5D0E8985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7389B86F-4F98-4E7B-9F4D-47828587CB58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723D69B9-6B25-4421-BF23-8D60A394EF24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D127C587-C91E-4E72-A7D5-01BF68353984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5DBC68BE-DA3C-4AFD-8CD1-82FCBB9CCD57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771F259C-8537-4952-9489-373B30CE9291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49B4CA6D-F873-4F8E-B774-667EBF60B1C3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3A952A51-B292-438C-8FE4-9BE78F36BF61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2C10DD2F-67BA-452B-83AE-FB81BAAC52A6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EE5B870F-2968-458B-8D12-24B6646565E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A579D6E3-1924-41CE-9997-729B9F2EC2A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1F81C077-A001-4D00-B595-C44B88E9676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FBB708B3-710E-4A2C-B10F-AD08F2F78D83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CE0CDF7A-3918-4BAE-8D24-32A150E8087D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06F171BA-97C3-4253-89FA-A30CC83272BE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BAA0731C-4B76-40FD-BDCB-42C4FCFC52C7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00A4DBBB-2320-4E82-A841-9E1BD0AF8ABE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D95AB245-63CB-4986-BF1E-5646CAAE2BEE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E5A61ECD-EBC2-4489-A409-5B0E5A4BB82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F090D9D2-1BA9-4EE8-9130-31B9BA763351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18259FAF-D3DC-4609-B260-BD66770938AD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108527BF-BA95-4D25-9DCB-AE8A102EF6A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7EE351A2-86C9-44AC-83FE-362453249ABA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90AE7DB9-D65E-463E-9808-A0163173A45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BEE8E16C-2A42-4FFE-8108-7FC36F61BA51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302F311A-41A9-4E32-9EF6-CC8C6CC7375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EAE67B0F-8AD8-464B-961B-BD0665BF64AF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1473B828-D444-46B9-814D-1253150F672D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6E6C3B3F-042A-406F-90F7-287352AD04B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5D4551C5-B4B9-4C45-BA85-544D40FB8A3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FA2104CC-27BA-442D-94A1-4FD30B426527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83424550-9C5E-404B-8FC9-36A4698BB849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341B0996-F94F-416B-A401-7278AEEEB924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0ECC1982-E399-4C0A-B51D-8011FF7C1D53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A5E8C687-60B4-4C62-80FA-57A26A42395B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30BA49A5-CA55-406D-8A0C-EFEAF94C65F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F92373BA-6FEC-46DF-8C9B-4FDFE1D99FE2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B649CD1C-A099-4DD5-9533-1BC1A06E91F2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7A949A62-B7A1-4375-89BD-A5EB18FBB26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27038143-D90E-4C33-9AF1-0C361AF42E4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04406B7C-B2DE-49D3-8DB2-08233A6A0C51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29CD581C-4BB2-49A1-8F0F-5702E5A755D2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170804A8-1F2E-49C8-9330-2E74C66A35DC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DE03FD76-3483-466F-AF8D-2D53CCB023E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824CC7F8-FE9A-4083-8621-FDAFBF43177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20EB6B40-E236-483E-8DEA-E34DAB20BD3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31D6A51F-09E8-4A28-B766-B1DAA87AA39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0ADEC4B9-FABF-4F25-89F9-ADB6D3037FE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76B529DB-D48F-4298-8B84-CD072A736DA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F38B01BC-711D-4BCF-9582-5230357249BE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235758F4-A357-4FAC-9D14-283CC26E1422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B5430B68-87EB-4C3C-A16B-178155E97504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99285F46-17BD-45DD-93E3-7D37C947312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E06883FC-F078-4EA3-AF29-57BF56E79DB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08845B3D-EB42-4110-A4CD-99096069F32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1A7CA5D2-99A5-47C3-9893-AA2A1F9777C0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49CBFE24-CE08-4427-AAAA-8F55A54F06DE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4941092D-3A78-4792-B21C-7C958E304CAA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AF63EEC9-69D4-423F-B001-52273AD4369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9D48A99E-3A65-44CA-A824-B7A5B985AF5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299BB36F-B8CB-4361-9C65-EEBBB201B03F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76B7D707-3808-4A6D-B833-2DF1E5BCD10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8C10D67D-2C73-46A8-A3AE-A59EB93849D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A3BBF1A0-FBF4-4349-9389-1DC5FAF0A37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15E397AD-87CD-4357-9C9B-8926F4820A8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316BAC3B-9703-4136-B79A-101884E6477D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997B0D06-70D7-4029-991F-C7EDEA28A8F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21F93FAF-DC33-44CC-901F-571483C2364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01D6E700-866E-421B-A1A8-84964034930F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1F240A4B-80A2-4339-AA8E-DF42CE3B6DB7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9FDFCD14-03D3-418C-94F1-60101F1ADEA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DF5C94F8-F4ED-4B3A-93B7-B3EC2F941270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14688B6F-ED0A-4F32-B536-924F12FA6F7F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DC7A9098-7C77-4BEA-9323-E7D13C56DF1B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78E918B6-6FC4-4AA3-9EF0-21036319C972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2AAF8B0E-E570-4882-BB0F-7F75F8A05B68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8EFEC57D-70A5-4177-B635-3994BC117FC5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2220A5C9-0402-4835-831D-143E5197071B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33A5EA84-7C59-4D36-A359-C576A391C822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EB326B4F-AE1F-4E45-B8CE-01B792D9D7C0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6D8E8338-A150-41AA-842F-82AD5CD87BD0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195DB290-36E1-47EF-92CC-5B721DF4A758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5ABDCC95-297D-4A47-AD76-ED8A27C65A2F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61B05084-0C6C-4086-8B8D-701867D6CBCA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D6570E45-483C-4C7A-A3B3-E0FD3761AC6F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14D4EF77-3B05-4372-8D64-E40FF71EF20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0064085E-F734-40B4-A4B3-EAF1609809E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D0F508F1-782C-4B4F-B9BA-3027CE6D9D9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F381839D-D097-442E-B465-4ED3DC54E43C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C89EE5EC-EB19-4213-AC55-2378E36183F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00A2BC6B-B29B-4FE0-8394-7F0123294BFC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C76FFCD2-C8E0-4EF3-9D5B-12304AFC091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67C1BF61-1D28-417A-B7AC-75EEF5CB974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486DB9D9-498E-47C8-B836-16BDBC48490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58D7B3B7-8102-44DE-BAC5-320747B692D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F7EB825B-B896-4847-A5AC-34E70A187CD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1831C940-5084-4A8A-927A-CD89BEA11FB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C11795B0-A62C-44CB-99C6-EB05E81F2150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91C0716D-8233-4D6D-9F71-44D6F87889F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82DB6A80-26C2-4EC1-A8EF-0361EC677C0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D9E571B4-0D5D-41BD-B32D-C591E0634F0C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6515569E-664A-4B0D-B757-8B70D816B1F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FD1DA8DA-7EB4-44AB-8A99-5386EDDC101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1A4D7379-E3F1-4244-8679-98DD581D61E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A76E785C-80BD-4CC9-8E21-FDEA34F8684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DDC3CD7A-FAE9-4E4B-A88E-AF16AB2C648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277691AF-3D38-45E8-9581-A194134D08A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C845C0E2-EA3D-4DFC-879C-BE06FC57479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91C21BBA-C533-43E3-9B52-DAD63FB329A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53E14CA2-1C84-4BFF-A244-74075224C85E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A6797F4C-CC5F-4C72-9E03-25A6BD0F90A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CDB7EAFF-A48B-4EE1-9D66-FA85666519A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54E0BD0E-459F-43F5-8CC5-9A668C38E49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CF9A25C7-2636-4C6D-908A-9EBA54811DF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BD97CA06-2A76-4F32-BA63-700E7467500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70D721E3-71D0-40B1-BEEB-88C5F364EA2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F55E4372-76A7-4B68-BD55-56D437A044B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C7C3680D-1D1D-4974-9297-844F4920EEA1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F73584A4-F3C2-43B3-90EC-70F33269409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07E5400F-E452-4912-9BCA-667C6652889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A2080917-D3A8-4BAC-93C2-593F0E1E8D13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3EAFDDFE-1ABA-4F35-AB01-BCEA21C8A5F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2C227B89-37E5-4105-B4D6-E56D96390C7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E8280DB9-46A9-4D94-9CB0-FACE58F063D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154A66A3-1CEF-449F-A08A-0055FCA3D877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098BF711-AA8E-4190-A339-20FD8F168ACC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91B3F7D4-4FE7-4621-8F8F-CCD22401C3C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B0EAA5BE-33AC-4C71-A5D7-87E05D66181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B2CE4BF3-32AA-4AC6-AE0E-94F26173592B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95238D0A-6D07-4F53-8E2B-178A123467E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A8FD6EAD-5D0B-4388-84C2-E7277B39070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72EE3CB6-9B72-4737-87C0-69A26414A665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D61868D8-1600-4558-9550-87CDAD5DF5D5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1F762EDC-63E4-48F4-9C70-CAC121E25C7B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DF8DD05A-BCA2-4255-8A2A-57E5891B8CD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0B71506B-6091-4167-8736-66A0E7F24BA4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9F3D11A1-9AA5-43B3-B87C-F48D17D245DB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537A1C04-EC49-45F1-B034-098C53B40540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FDE7434F-6326-4199-827A-0DE343EDE082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B9C3AD02-2747-4EAD-99BF-1ADD5743B55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0879BE88-162D-48FA-BD7D-600B6233C0B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80026358-25E9-4AA4-A053-2F0CA52F3B68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E48C3786-CEC0-492D-8AD9-B1F5CB48EB55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6F963637-A3D7-4906-A2D1-B1F86701D73B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A339DD1E-2718-4573-9E54-168C867914C9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687DAE05-FB29-44A3-9225-7380C61AC135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FA875B93-915B-45CE-AF76-395EBC05DCD7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45EE6C46-6A84-4553-B592-42765820B654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DCBAB586-92FF-415C-A9CB-CCBE375A743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C3DAB5C1-EB06-40D9-B47F-A8C07947CC9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50EE01BD-9B2C-4CE3-B8DB-6E9D74FE4EF1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0C2BD08F-8020-47A2-90B3-70DFFD8BB7A4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ECDEB534-9817-414B-9FC4-ED6201D5EEA9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039350AA-0819-4DE2-8124-FC6881CECFD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B10A941A-047E-4D14-A532-22D482B9908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7C67F691-9AA6-48D7-AEC7-83B7DAA37C6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B4BCEB6D-E9C4-4E05-9B2C-D168A86B8E6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CCE54776-27D0-4620-8753-1DA861BA0151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BB7AFF97-D356-40B7-B4E2-86CD1CB0C41C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08A8B74A-3435-48BA-914F-098B5BABA7D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27D6F45E-5F99-4A68-8652-EA12D40265E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7ADB2CFB-26B9-4024-A813-341CFD63E730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EB50568D-EF11-432D-83C2-D2F04A1742D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221D7917-CBCD-438F-B984-902B5912F383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C4DEEC51-A573-4714-B667-CFDDAD6B18A0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71A72DE6-9C5C-41AD-8340-D91CFCF8264C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E5B5C9AA-82CE-42EB-9F41-D1548872DF98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FE9FE5EC-46DC-445B-B54B-FEE10D23EC4B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DCDBB6DE-DAD8-4697-AD87-E94E002185F0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0A83CEF6-2765-4E4A-978A-AD285C7A2F3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D43F1DFE-8F0F-421B-A252-8950C8052E38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C839B726-5178-41A6-BA3D-7CC4B32FF370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384411E9-409B-4DB7-BDE6-D146D6EDE2BD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1FBB0E7E-3C4B-453F-B1F2-6BA708EC1689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3A0C3019-93CB-4CF7-BE02-45A9CF95950E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968CB45C-CE5B-445A-A8B8-9EC2F34C3A2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C51194A4-D367-44E3-86AA-BB7963371CD6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E1679087-9D3F-4E1C-B046-7C6E1874798A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F874A1CB-CA97-4ECA-9806-0B8E29A02B5F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34EDF01B-9A11-4024-BA26-D29B1FBC1233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64FC1913-3291-466A-8EC8-3A7D0D57CEA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23152C9E-0CD0-4433-96A0-009AF421040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40BBA147-C23F-4676-A1CA-2BB407BDAC5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8A26B149-F45E-4468-92B4-860D7A3319A9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9AC4CCBE-88B2-4A5B-A91E-A6E2324D32C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FCEF9DB2-4F9A-4361-BD48-57A084B22288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B66CAF35-D1B0-4F77-B1CD-0EE637920459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175BC440-8D20-47FA-903D-331536A0006E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5957560F-FE5E-4162-B479-69593D511F5D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458B4A09-9C6B-4011-9E99-8A914F8733F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8381431E-E2A2-462A-838B-B52998B9E95A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FA6A51D6-2827-48FE-BAE3-9C6F7CC42B31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DC1C24B8-9B4A-4788-BC76-1D7E93B7F9A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3340B871-36EC-4B7C-91A4-3AB0B9A8DBFB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47E16C88-77C5-41BE-AF40-F865A726CD7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426165F3-4741-41DA-98F1-7520634A4334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6A453CFA-EF5A-4E13-9F57-A1F56C3121D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4D2A1764-73B0-44E0-A535-C75FDEB98C7D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A7F94268-1A0B-4B73-9808-7055AB46D57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4A784A07-35CC-4082-BFF6-CEEE08FEB76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CDB7FCEC-7F3A-4C51-8535-C41EFEB0D32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5C08EEEC-8ACA-448B-ABE0-FF117BE7B14E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AC331F31-C379-4C30-AA9C-DDEB6A798DF6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B95F0721-9070-4BCC-86BC-4423AF88AF52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9508C8B8-6F19-47FF-81F4-EA998BCCE1F8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047ABDC7-87A8-4698-9DD3-7CDECDA66FC7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83F325F0-3373-46AF-A437-189F0099A3B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88C591A2-1189-4600-B01D-248F30CBEB82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3A94145A-5CBB-4E5B-BE78-CA2B3FCC48D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4781AF8F-B17C-4FDC-85FA-41A2F211829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66277358-731A-419B-BC19-D01F2A253EF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82049E0C-CC09-467D-87B6-016E78BDF6A7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0AAA7FD3-A680-4F8B-A35E-FD4D92AADB68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BA86BD2D-CA57-4F72-A555-B4BF74B8F66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E888A034-B7F9-4384-8077-4DC3045D059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F75C8FF2-7C44-4201-A487-B4D67597953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B1D7AAB9-9006-4B89-A9F3-9C86F3B2421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9A00B5DD-C03A-4170-846B-8B051121174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8B6446E0-2B3A-41D4-AD5F-FC6EFE3D53D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978DF438-D430-4128-B834-35FC761064D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FD8AF070-D8B3-42AB-85DC-42CAB3FDD8D9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F316FF60-FF07-4FB1-92B9-20D384FBCA86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C0C6372A-1320-45F0-980D-8587145DA49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D17137E3-FF54-4847-A4EF-3B78B7D21E2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3AE08B86-6FB6-4A61-AA23-69426C5FC20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FC616639-8920-40E3-9C03-53ED08E24C1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B04DC446-6648-4B39-AE73-5A9A68313102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0C919519-1352-4487-BD8A-DD94239D0281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59B5D632-D69C-4ED9-BFB8-6D847453849E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7B7EA340-5689-4461-A513-B6DE00DD1A4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3D66767F-CC3B-44E8-BCED-C46710004EF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7BA5B649-A487-41A3-AFED-101162921A3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D36CF9D3-B9B6-4FEE-87EB-7C5DA215AEE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CDAC89C2-0335-4ECD-8C34-C76380FD1D7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E69BCC9F-94DF-4600-94A2-C21F9404B25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163B94A6-3DA0-4FEC-824C-4935C444A59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25076110-EF0D-443E-B1FD-AB615AAEA3BD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A0F7DCB1-8EE4-41D8-A4AB-2B3F5BEAE33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A859058C-D05A-40BB-BDC7-04335B0433B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925A35B4-2D25-4170-AEC9-2AD4C35AEA20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4F3ADB1C-B5FD-446D-B88C-0E39B15C5DE4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C6817211-9D6E-4543-8CF3-C1B46B1348B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E407C8E6-9203-49DF-936D-BE8318C80810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C80DAF2C-5C3D-4B4F-9430-F33042023824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D6DE5E52-A94C-4C6C-AD35-0E3D70576C8E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0283307F-D6F7-4CA9-B8AD-AE72BFFFE074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1A30436B-FB43-45D9-8FF1-E44BD33DB6B2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323145E9-B2BF-4E16-B6AB-CCCFA785513C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FDBF8034-7EC2-4460-9EB4-3D5C30E0F46B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00FBA5B2-7C44-45D5-B143-9BDC2CEE455A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26FDB384-5EC6-423A-8934-8EA963D6678A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5EFAD76C-9564-49A1-961E-DBBE3B3CECC9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504591DA-50BC-4D88-8683-7C203AC9CF1D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F559FA16-BBF1-4A17-BC23-9B20BEECAA69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7D76DFC4-C8F0-4893-85CE-DE528A2026E2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7F7D0E91-C7B5-453E-98A5-C400C3E71B1C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09655708-A64F-4020-9D72-42EFDEFC77C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FCE65DE4-DC0D-4B13-9D69-1F765C8A261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3A199AEA-09F2-4FB7-AC33-882D0CE37644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1C526879-2384-4F35-8687-CBDF785E7284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7FA3849A-3202-4D89-910B-CC3FCD8FC391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EF7F1DB2-B674-41B4-82FD-65210C25A5CD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6AD61150-E2E4-4A4E-8663-FDCE1DC2D96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705B1A58-9145-4798-9A04-F80F6559571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577B0827-967A-492C-AFCC-A651B3751B3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D450D405-AC22-4493-99B4-B30E2592831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394D63E0-EBD9-449C-83CB-5948CC17A4C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8F90A86F-5332-4D75-AA94-357F75CA63B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F189BAA7-4A34-4435-81DB-4F4EB8BB8E07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6812E3A2-39B8-469B-A214-4D88B00CCE91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D595132B-1529-4A39-823A-970167BD5C8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B59FA3BF-4C6A-40A4-99C4-64DA557E453E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FBAE38F4-756A-4EFD-AD4E-689FDDFA8C3E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DD255D91-9EB3-4E5B-8E23-7DD6747592D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523D86D0-B221-483F-8478-91E077F8BAE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FEE9C95C-1227-44B0-A0DE-00F8F4D065A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FAAE4AFA-DE04-4E59-982F-A0A67C4ACA8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6A074332-A53A-4EF7-92BC-6FCE0A4E164B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8E7EF85F-2700-45D2-A90E-4ED91D9EF96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94E6B5C7-E389-47D4-9DAF-E4311236D61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4C04CE41-3AF3-45C4-8A47-A3AC49B71A0E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A3A4549D-0A1B-4216-941E-CD2D2A89471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1056AAB0-3A0A-4F5C-89F9-517C2E375A7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145068EC-D0EA-43B1-A5DF-AEF2DF2DF0D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CA38908D-C237-4C37-AFEE-E919CF5AD7A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75DB4294-15FB-4F15-AEC2-F40D526EB88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40093E5F-AF71-4BE3-8410-5F9E3D4C7B3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B6061294-2797-495A-86A7-9F7F899CD1F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1F189BA5-6AF6-4A6B-8526-F811606B751B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0B72CC7A-8AF8-43BA-A8D0-B090994F721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CBAC995E-4124-4D80-A3B6-EF1565B312D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F16F80DD-655A-4E1D-98AA-2DAA8EFE2D5D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2CE84E7F-1BE0-4C00-96AD-2FAE9B5DA9A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D72B48F2-73CF-4786-AF21-50164192075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03CC69F8-409A-4B7F-918E-DE0CCCAF85A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E5195A83-0102-4B95-8A9D-67DE2C16D690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38BF12C7-E0FE-4F65-A52B-84ABA8CDCC73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6ACB5812-C9B0-4CD1-8086-A51AADCAF5D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928EEB80-A16B-450D-B47E-4804F269FE8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29B205FB-3B97-405A-B773-474504911B9C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B3BD288A-38EF-4D21-A80D-2C104819ABF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A729DAA7-0EF1-455D-B76A-E51B9C13D7D1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C3BC5E93-A53A-474F-AF76-C71637B3FEED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8CF21FBF-CEF1-4761-8FDE-3EF5CC9E3CEA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6F3672EC-45DE-4163-85A9-57B72E604E8D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622070B3-DA0B-4736-BE9C-E8185FD096A3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E04DA81F-400C-4806-95D7-87B337C38AF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410EB0C5-606E-4D4F-BDC3-55636CB9CBE6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F499DE0F-FB74-496B-8566-67B1804BA06B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2E1F62EE-9883-4AE9-84BD-9014731545C9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773201E1-08CF-4A59-8A45-24F8F6B27FF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2DD724F1-3963-47E2-B20F-1376498EA96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1F226948-94B7-424D-A9A9-10887FA9CF1C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D6BFD1F9-38E7-4722-BAF9-14CD7EE1B8A3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C3596DF6-BFAE-4EC3-BBC5-4D00B95A965C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151C87E7-DF53-46CD-8E72-D88D98676F30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CE2938C3-8CC2-4185-AA26-E6BC0C5394D3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67FA5204-302A-4D6B-B285-62B72215F4DC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E8ACF1B0-1AA5-4807-AD68-C9F413706D15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7B4F1716-B92F-4FCD-A878-B26510D2521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CF433AC9-B5A8-408A-AC39-982FBF43A53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E9C2CEEE-DD5F-46AD-B1F5-7747673B4F49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0F49FB37-4B0D-4A61-BE4B-B3E54DE083FB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DE0D14F9-2D84-4FF7-A168-389B55FFACC3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849E2139-5B4C-4D01-87EE-DF25F226AD6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2E98B650-F69C-4254-919E-493962DE247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B5B8EFC7-4AB4-41AE-8586-9C543D5A2E9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D9B58B73-AD22-4B1C-A923-1C0A31163FC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C8A7BC0A-576A-42FD-BD26-2A3D73C07305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877AA1DE-8294-4640-8AAB-FB11AB38E85B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F81AE596-58AB-4E8C-A737-F3F403E05E2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BC7DDA68-4353-46C3-B080-69CF60F5EB0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C6A6DA01-C977-4777-9DD1-D3DC1D07855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35157CB8-B907-426E-84E4-EAB651484EE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A7D4EBFA-DFB0-45EC-9AA9-866E91B32ED3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9995D045-9D24-435C-B3AC-4A9B396251C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0E7BDB85-3899-4367-A202-12FD9E513CF3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936731A8-5A89-4C1B-B29A-360FB3EEB9CD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19BE6E42-7E75-434D-B6E2-2C2CA37BED65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0D53692E-273F-476C-8201-C2F31B326A99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B220107A-B269-4750-9BE5-CA611F7039F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FA33CF96-AE0B-4DEE-8171-18C1614C4977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362FEFF3-FDE4-44CC-BF0E-393CB451C7A4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F58842CF-98EE-4BC2-B7B7-778F07A2AC2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7D6F26CE-E3BC-4B78-BF2E-5D9F4E19ABB1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75C9C442-3D93-496F-AD84-C1FB502FD2E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0887CE97-9C97-4B26-A368-F45A892D3352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F4900143-2E29-4F49-AEA1-2A32FBD7401B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83B48A5E-F002-4680-B983-097901935800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C663523C-2A58-4BDB-8043-586F14C7F092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604F9805-9A20-4B66-9185-A7E1222DB63E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DABE5BCB-2AF2-49F0-ADFF-18484E639FA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3AB25F37-541A-48A9-A79D-4C5D2F03C4D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E6C9CDEB-0CE7-45A9-8BB4-DD73EAD813A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DE5CAA91-736D-4B0B-8A3D-CFA5D135BCE9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66938FFA-EED2-4081-B023-63E3615DB19C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152D7948-5A74-41F4-A85F-FB5B77EBED4E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29B89EF4-467C-4045-86A7-FE5916A9EA4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56AF70DA-484C-4BDF-9CDD-A6F4BD031766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7C17ABB5-7B18-41CF-85AD-87F73E1A048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6E750035-DC4C-437D-BC37-9DBC3B5B0F5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9C8BD264-F93D-4541-A2E3-45988204C599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983B3080-B154-4065-AE5E-5F7198781CD4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0CB4D155-28C3-4AF3-988F-6EA10702E7D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6766C176-AA56-4C19-8979-4912EC515BA7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59CC38E2-C0E3-4230-BFF1-72B4DECD72D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DEFC012A-9A33-4354-B0D9-687A0FE511F0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4D8B4245-7EDA-4724-9588-13B78DC1317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D1F31E91-F701-4555-85AF-6DA3DECB127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6D91C8FF-F993-4B7F-B754-62981586E6E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651636E5-501A-4DAD-A399-B4EE03FC3C3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519C8B6D-5463-4DFA-A242-A55F1CFE52C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EBF1A1C2-4B93-46A1-A557-17DA4009F9FA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F426DA4E-51FD-412B-BAE7-5119AF4CFF31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2AB32D65-6A22-40C8-BC30-9BA33D63F491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9F741A25-C41B-43A7-91C7-66F5134A0A3D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28FE48A8-0AE2-4929-AFD3-B312E594FB4C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372E071A-5027-461E-89F6-CE90FCF60A4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F3ECE4EF-D89E-4C18-AA8E-CAEDCCDE85FB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A610FE3A-C226-4EAA-8620-0B2BC6E3CC1E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9C9F33C6-6DB2-4E8B-A312-2515D5C4C38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390A9E15-4F9E-4E8C-9B28-62157474868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20595DDA-1D35-4302-9B79-E03C64606DEB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464180A8-BF24-4718-806B-67BD9C088AD9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62ECAF48-9DF1-4C52-A74E-D37B8CBEA2C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59AAAE54-EB09-458F-BE3B-49152F16755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C41C9A42-B6FA-4794-93D0-10E0BC1C89D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3B4520F4-95D6-47A8-B681-D00E4284207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F045EB69-4BCF-4A8E-9ECA-BCC7B63E40E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12AD6C28-1FB7-49A6-907E-9C663D8E0FB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D294A756-54A3-4023-8076-1F70C94500D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88FC726B-0D8B-4F23-AFB1-EFA5EF9E020B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A86632D2-01C7-456A-A5B6-4B666EA8D746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325D82EE-FAA9-48C1-9AC8-0DDA49AB186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36AD2B7B-90F8-44C7-BAF2-601278A4DC7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86CA2CFF-7E3C-4A8B-A16E-0A91CF3BC83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03BE95FC-0AB2-4424-BE20-8237A86C357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5784DE70-C6F7-4A4F-8330-265E76FFCA1F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DD829D7B-07F2-41D4-89CF-2D1291416320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46F2C8DF-4A0E-48E7-9D01-E5872F6EBC6C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3C5E8091-5F82-4F6F-9EE5-8B42404AA14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9212BC86-C462-47F4-82AB-F6BD54BCB54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79018BB1-4F30-4B21-9C48-7874E5980FB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B0BAB660-439C-482A-A428-EF5C15033E3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4486BE3A-16E4-4889-AF85-5D6BC0F7E38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0CF024AC-044A-412D-8383-EDEBC837278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E6F8E001-51A2-4E2D-AA2A-9B096CCE480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9938718E-FB70-4F3C-A278-D259309B12A9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A5FB10B7-584E-4137-A65B-320EA4E2447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56A989DC-8E74-4F3B-AEC7-0303B6C53D5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E815D283-B35F-4B15-81A5-160DF8D79C4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C0A8ECD0-D473-4AD2-9697-504AB4729B8B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23E75339-D55A-495C-9873-AC41B9DE070C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72C22885-34F6-4A60-BB91-81498683F0DC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632F039E-7AB0-4B7F-96E9-7690E9D551B6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6C0FCC7E-EBB4-4B41-AED2-D1F0DBACF175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0F0B2EE7-507F-4DD6-95FE-D43D081A7BD9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E1180A09-72DC-4D04-B9EC-A98849475002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8A0EA796-DB33-417D-9E4A-CC578CEF3353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3B7C8A03-886A-417B-941E-B725C5BCC581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E089E060-D308-4951-99E6-80DCBD5B37C0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307F5C29-BE43-42D9-A8F3-43AE4B92B5FD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A8A50230-9E6F-47E9-83CA-3D2019C923D9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832096D9-18CC-45D1-AC1F-BB1DA39C5C0E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27F96B13-DF3F-49D8-803D-DBB660242337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444503AA-DE0E-470F-A8A4-31DC9F0622D0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DB9A49E1-3517-4F46-9837-013F7F42D8CA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BC5DE28D-88E3-481B-9CAB-893FB214ABC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B8671373-A466-4CA2-B146-B27F505F15A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C3CF4DAF-3A1B-48B6-A197-4848090119E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0C126D97-7D60-4D2C-AE8D-3E23C9FFC605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99814D4B-F5E5-4522-A042-65A6AF6F4770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6C7A55FB-98A1-4317-9339-6577CCDBDD51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607DA9B4-A7B0-41C1-B685-C3964FEFABF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1EFB5283-7AED-4E40-B66C-9D911DA91D5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65ABF593-06B9-460A-AA24-6EE44418AEA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3119CADD-0B08-45A9-9CC2-EFA8B692887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9167BF21-BF2A-41AA-AB2D-4778A06485B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A05E173E-A8E9-413A-A114-1751F0354E3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968C6D42-9DD1-4C95-A036-91627A96910C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782304F0-A4A3-4876-AA95-6BE8776F25A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3AFD317E-9F7A-4486-A848-B143A2432DB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0C987AD3-1D83-44A7-8099-B6ED25744665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1A9EBA1A-BC9A-490B-AA11-E3B5F4C68B5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3E92D4E5-A79E-40B2-BAF0-104E54E7FF5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B24F8FEC-FFF4-41A0-B4AE-E02116CC3DE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73A993F2-A264-451C-B3A7-24994BE3195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C97619EA-4453-40E8-99EF-029DE926D73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B8C7FE9D-FAC3-4BA4-90AE-260CB84D9039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D610EEFF-6955-418F-9853-B892D7E84B7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9FE487C5-1F68-4FA5-94DE-574475AC50A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A32AC19F-45E4-4BA3-BD26-8C22AEAEC869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FD98D4AC-EBB9-489D-86BA-D2876C42324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CF5B5BC4-413A-4F62-88C9-99B076152DF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B9E19612-3A47-40CC-B0F0-6A12E47283A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E6FA0469-FDCE-41CD-A7A8-36E848AFC84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30505220-51A5-4ED2-94DD-219CF05036E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F42B5505-17C1-4074-8E6E-C2D2DB8FC7F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3D04D66F-4093-4345-A4DD-29C6FF2B820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CE61C66C-0DCB-4E08-9831-62082805AD88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5F93B6F7-1684-4E43-9CA4-E0068DBCD8B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EA302881-2CFA-4313-BE65-0BBFD2EDC3F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F768AE8C-35F5-4A01-B5CD-441F0AD9C127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00A1CC3C-72F8-4502-ACFA-4A3A31543E5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D6A526CC-5FFF-4DB4-9F8E-E57106418B5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7B2E9D53-E6D4-448D-A985-F487B2BC4AA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CEC2DB45-6D2B-4433-8252-BE9F8EDE28E2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33551DF5-4342-4BDE-96E2-79D3BA9DAB32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85E5712E-0163-456F-9DC4-EE68B46B1B8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6207F2AE-CCA4-4D2A-8677-4078EB3B27E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86D8DC9C-1A5E-46F7-A982-DE741BB4A4A4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F0EAB3A4-514E-4B76-AF00-7124D41FF92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8E8C90A4-3704-44EB-A76E-91E0856AE484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2650BB06-D507-445D-B3BC-09F342A491B9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05A47CFC-0D63-40F4-A8B7-1AA9F190781B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47E04E2B-CDB7-4D91-BD14-953E1188940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BCE967E9-B4C0-417A-8F0A-EE48489AA81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C259B901-1F28-4158-8246-4E7FFD8E737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BD9B223F-4704-4CBB-ABA5-3EC08BD9F235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A2806582-AD2E-4828-BA49-54E14F966EBB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836BCD31-8EC8-4DB5-9CAB-03A8DCF4E388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4C3D2C7B-BB04-403F-8FD3-8B9C1360A7F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2E8015C6-2056-4836-8BC4-192C5F376F7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593A6885-F235-4BA3-8CB2-A11D4F1EB18C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2CECA7B7-34B8-4BE2-A98E-321ED09D8011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81D089DB-666E-46D3-9B7B-765956BD7B95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5C04E80C-3DF5-419C-BB3A-0BCD52A98EA3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C25C897A-FBC2-4214-873D-97EAEE29F886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2636D9BB-20F0-442B-849B-9CEB71267A5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16584EE6-D2EC-4E3F-9F05-A6FC82B7427A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F251DDF6-7F3E-4704-B5F6-A6C5A1BF4EB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C16C262F-6641-486C-A97A-1E584CDE1BC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E35F39BF-0198-4C42-A382-BA807E8BC837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9BE15EA3-9D6A-4E9C-8357-E113090A1D89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677B1392-2340-4313-9676-F471E24D50CE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DF9A6186-17C7-437D-90DB-F808C1CFF7B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FF3E9092-4F41-4432-9E78-589ACA012C2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452ED603-80B1-4441-AB59-7E39B57F4EA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C9E1D80D-ACC6-4215-B749-FC5267C0ABB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4C31C297-7025-4C3E-BAEA-FA753FCA0040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05F86DBA-B331-405B-98E7-8F334E2BCCEF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C0A5C721-7F09-497B-B230-63199E2E40F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46914F9A-5D23-4B8F-A5F2-3F03A47D6E3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D76F9D59-38FD-4F61-A382-225E2945B92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65126BDA-AE42-4725-916C-754E0B0232B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4C4CA7AF-4998-41F7-BBFD-07895866F58A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A9E56313-E3A7-4B88-B68B-8B685247006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52F107C4-CA02-4B97-AA60-DC45350B6717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B07F4529-83DF-4B55-BA43-6374B7C009A0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5BA9503D-C674-4B08-B5FB-54853A76E234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7A1376E3-C221-4618-A7C2-87AF0C10990F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486A53E8-98C0-4225-8CF9-A9217CC23BA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513F6623-C38D-4B41-9B28-5AF3D7807479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5DD755FC-7DC0-44AA-B4E2-62D8108A4AB8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26DC5FF2-ABB5-43A1-8CE0-8F6B8C3DA440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CB6D3F95-F760-42EE-A6BE-327DA0AB8D0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8FC83B4C-E6EE-439B-B76F-E3B6EA82A470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B4DA9528-93CE-4347-8243-A18E8D026D6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462AB20E-43FF-4EC7-9BD1-1067993CC18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1BBC7D11-0971-4CAC-9DAA-FF4D4491C10A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2E017560-E8F7-4530-BDEE-ACC750EEE418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F6F3BAA9-FA0B-461D-AEED-CAC5F9AC8985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DCC34A04-4A55-4DF2-803F-B1998460002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65D7971C-5C72-4FE6-AFFB-F3B19E8EC96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41F48C33-6F43-4656-AB4F-0552EA80EEE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468AF6FD-1952-47FF-BA82-908B50DA35F7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9A3A5CEF-FEF0-43DA-A36E-C7C9F3AFB66C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81800DB9-5FA4-4701-9908-B39A944F8A66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942BC0CA-580A-4E9D-A9E2-9BEB99769D8C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ED32E521-98BD-404E-8888-580D9A08D8B8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73A7AD70-4178-4225-9043-444BEB4CFD77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A8F7F2CD-9706-4B67-8768-D39459F6333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9256C1AE-3B81-45F2-BC7A-D607964147AF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B4093FBD-9144-42F5-92A2-B2DE0FA76469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EDDC10BD-0A23-4702-90B9-3FD9E371B4A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941E0A50-A6EF-43DD-B214-D60E5EDD52B5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F8499823-9C2C-4BC2-B213-D58FA7A1B27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AC98F8D2-833B-4AA1-AB93-84B30CA1187A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D029EB70-B379-45E7-8EC7-ED626A99831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F488EEB8-73F8-442C-B90F-635AC5F45BE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9231B88D-DFC9-4D12-948F-95FE816CE82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A2F8BE88-6803-4480-B634-A0F35F51D7B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AD4930B8-D798-423F-8D93-C11005AFE17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89628628-7C23-4A37-B6FC-D97FB1DD66F1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420E517A-33B1-49A0-9D73-FA4600A690B7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0C57E164-A073-4BA8-ABF2-8EFE0FD368F2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188F012C-1B1F-4D33-87D1-D24D1DC71E6F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A26998F7-6E6C-4A9B-AFD6-AE23E26E71D4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B08132B9-99F1-496B-AB7D-77D212CD810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15123170-292B-46C1-B9F1-918632517B56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7E52A662-BD17-44FF-A6BD-8F64C3BFF60F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F021F9F9-400C-4CA3-96A2-B44F55DF3DB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FCE2B4F1-976F-43B0-B88B-9E48AA44317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19AFD765-ACE1-4148-91AD-08C7A985051A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A071FED7-0E2D-479A-AEC7-40ADAD012F55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6C77C073-5EFF-4003-91D9-2EE6DD647E3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FF34E516-9E55-4F59-9C0A-50C42BB6408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22A70A2D-5B22-4E4C-8111-842307C219C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E42974F4-BD55-4167-91DA-13FDE4BE0B0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3888A08F-A147-402C-9265-17F65477EFC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D2CEA548-6746-42AF-B56E-C7C779E84F4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6735282C-A493-4713-ADFB-3A4BDEA3287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81548E28-A1B1-4A5E-9240-AB5FC5356958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60A637ED-D947-4BDF-AE7C-08686E787799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B22AF378-F77C-4C60-A35A-F40C58AB0C77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E4D796C4-69BA-468E-8CEF-0D252613D7C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8B1CE19F-6DD8-4FC4-9201-235F29C1E17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761B737A-12CF-469F-9496-736C906C600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2C3DEE80-5DCF-420C-83DD-4A9A1ABB19C3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8DB4B3A6-AE8E-4380-A801-598F68CCDCE4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F7B9CD52-ADF2-421C-9513-6C5519FD72FC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711C1753-01A9-4FD0-9447-A8CED695CDB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CC7DE852-A10D-406C-9EE0-1748A12BCB2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6E823C5D-8E58-4564-8D94-B85CCBB9075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A7DDFF6A-086C-4C5A-AD2A-457D0E35662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F74E524F-9A48-438D-83A8-8A446D3396E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6D631A3D-CDD6-4811-AD90-76EC45A2C66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BADAB1A4-65F6-4EBC-AD84-6CD35BA9D8A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BD31BD01-C48E-4016-A6AA-CB1E4E4CE904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CD406B66-BF4E-4949-9BDF-607C44CCB7D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47E37D2C-8F0A-46EA-8AA3-33F06B2C201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0BFC7FE0-298E-48FE-AE91-E004523610A5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80498E9C-D800-439B-B5F1-6BDEF1CF2732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2FFE1195-3553-4D68-BA5E-6CD1D742FEC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A018235C-5F76-433D-AC11-8E58BF1E095C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C2169103-B2D5-43B6-B6DD-F7EFA1828210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8C77612C-E919-4027-BDAF-D63150C7B32C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7E1B387B-C297-4EDE-A9E2-E6931718DDE4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03A305C8-6FF5-4090-8100-EBB913A8ED06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14CE4BA1-3B7A-40A8-B73A-CCF51CEFDE68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294932B7-A135-471B-A18E-94D6C3746258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B1B63ED8-B8A5-4765-A4C8-72FB2F1EB735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7374F643-C7F0-49FA-9642-105F8F8B148A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53CC82DF-1E77-40CA-AAA2-C88AE0E1F118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7AB4B0E9-AFE2-4650-BBC0-91A8139A4ABC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4F10DD84-C862-45DE-8D05-2DA2570FC31B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53604755-6630-4D22-A9D2-E53988229779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1F4A56D3-FBCB-40BD-9984-811A011E0E6E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13DFCAE4-9A3E-49A8-BE53-C94DADAE6F0A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98CAEC23-63D1-49D5-A46E-C1ADD6DBFAE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BA7EE0F7-58BD-4799-A7AA-0A67C672AB0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DFB2262F-4944-4359-BB6A-A20428D3F551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27A1C63F-A771-4794-B23F-456A1050CF4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089A5CAC-8DFF-4828-8253-B527B32D0D67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CE382182-D23A-4CBA-A2E5-BE6A8131336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64284BF7-05EB-4BDA-9C82-E57BB71B65A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0877DA78-FC70-4AF3-A732-F9F8487A8DD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2A8F4FD9-5105-467C-AE0C-7DC9B8AB436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259D6F08-B708-4FC4-B716-9421C3C99B4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54B73F88-9935-4D4A-9DAB-2B752F9CCB9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A9E374CB-0975-4413-8480-600FF5D7EC66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AF5C24FF-40F0-407C-A731-18AEB7F7897F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DF7B7595-7D0A-41A5-A102-B621F0FEB69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D7E5A0D4-5790-43FE-BE10-0CDE3E5DC073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1E718AA9-0348-42A8-98D9-805CC2493B37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1ADFA03C-499D-48A0-8197-91DE3B338A0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6CF62460-D417-4943-922D-7E1C436A861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CF829BE9-5859-4B16-91B6-A625F3D3BA4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2BE9CED7-1B0F-4C9A-A435-12F36D541D0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B1B4DFD2-3D20-45C3-85B2-B26583B33E08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D001CFC1-6F05-46B9-8FBB-C32F1ACB35A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766A875C-C617-41BA-8A89-90A6A986EDC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8BFD6CC7-352B-40AA-B45E-26D47464B659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BDD01AF6-F9AB-4177-8056-9F2A4518709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B3F1C67C-47E0-4A94-8D65-B301D5B435E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A1540FC5-1C5B-4951-88FB-A5D0BC7FC39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CF6F4A0C-0A0E-4AEE-A4CC-9A06C70890B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0F8BDC61-B0FD-484F-8FD7-62062C47089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0A902EE8-B8DC-4BA2-9C13-8FEEC71DA07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CEE3AD7E-9043-4D07-B077-6FCA7024CAD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6C4FB514-9EFC-4786-86C5-81FC39DC3706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12DFDF6E-07BA-4FF2-BDF9-84A4A4DB107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54169D45-46B7-4F9A-86AB-2AE7217A13B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4C24B0FA-6F52-47CF-88CB-F9410696230D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174A4856-A285-428E-9A31-24E50EA4BC6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5BB022CA-8D70-4440-BD26-69F9BF8E733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2D346637-E9F1-4766-B055-B10C9921713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C2618F8A-9008-4268-A1AD-3D4D2E0C6FA4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08813385-0FF8-44B2-A117-A9C462B6CB52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28240F4B-EE8B-4175-B169-B17F922D9B3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6639B5C7-0BCC-46C6-97B8-BCC793AFDF5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DD348010-B54D-4A3A-8257-F651EF8A8E94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24D1934D-FD06-4E6E-BB0D-CA74E4320B9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D43E76CD-5F88-419F-9318-DF725C0F4EB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3182CED1-F025-4786-BA71-65489A96CEA0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F89407C4-2390-47A4-AAA8-9C3CFB92E327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3032E032-4A17-4E94-A744-E09C6A011FC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DAF1E3A1-5F60-4E32-ABD0-598C0C6578E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195301A6-B488-4977-AB58-68516134AF8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92DD923A-1BB6-453C-A631-36C50DB9CE07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47B1F642-5870-4446-A45A-83622A7DC585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661FA5D1-91AC-4751-8975-752093A0ADC1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68930C51-CF5E-46AE-96AF-B223AE5B492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4CB93772-8893-4B70-8978-FC6AEE81830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9BC621D6-F2F7-4DBC-8120-70577A3E0C56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4294BADE-0E13-4986-BA1E-DD800DC0F473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FB14538E-64D0-41C8-9EBD-1BEE7243DF4E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9D4DCF6F-3E99-4366-A0D1-4EAEC4CAFDF5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6A1779A7-CF94-45EF-918B-4F6450E177E9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289F9F54-EF35-4C1E-8D64-5CEDE24E8970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73C02183-2390-4FB5-8157-43F2B8CA6D44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303ABDD6-8E06-47CB-A7AE-8B4430B5E71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A5A89C96-C1DB-4A72-8575-7F970FCF562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46FB2D43-1588-4FB9-9554-727DB8B22FC0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BC6AA179-74F5-4D9C-941D-E1C518B1007E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28227C6D-6825-4F8E-852F-8F5D87879FFA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5636133A-4E85-42DD-8075-6E600D89324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0F1352DA-98B7-43F4-B9F4-7B8C7366EEA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730250F0-B707-4153-8B7C-CFA044E27AD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FB0CEBC0-DA5C-4E1C-96D8-0BB90A64B37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74EB7BF7-3DCA-4687-B4FD-6128A117FA57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0D3AAA86-A0F5-4918-828F-68DD11420D36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D31B3AFD-A2C8-4A2C-BE9A-B7D9CEADD8E4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4030DDF9-963D-4C8E-A104-8C06E4EC530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4F707C60-2202-4927-9FE1-6792786A385A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58380F06-D86E-47F0-A7C7-E53D1C213B4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BB5E862A-CD52-4111-A7C6-D43D4300AB38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37B9EA4B-B4CF-4C05-A0F4-72DA524CC61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78DECBDC-DDD6-4208-B39A-1F4C6887F83E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48D3EBA3-BA3D-4A7A-B99C-998D2B79C670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3DAC061B-7C8F-472F-B6E1-4B6C8E6EA60D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2E3EA6AE-BCE5-48BC-8B9E-AEA194CC3479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BC33E2FD-BD53-4656-BADC-E5C2D1F34A7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3EF19374-422A-4EEF-8CE8-2C4CE2FE6676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61906255-6E62-4B4B-A251-DBC35F91AFD2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E815886B-B3CC-4909-818B-6C72319C79D2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8EFA3A6D-E37C-4D7C-8640-8A6840DD7F82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43C4956B-CB1A-4448-99F1-3783169487CA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3D31AA92-2887-4450-9307-0FF89D60F842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631A220A-1404-447D-BC37-F70AF455DB75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BB99C989-0F67-4A19-AEE2-AD8E1EE6C1AE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0D63D0C8-7262-4A62-93F3-E9D29AE90EE4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4D05205B-F4C4-4033-ACB2-8B48581C543C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D93D0FD6-80EE-481D-A529-E5C7455CE6D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72EEC97F-BC63-4C74-BC00-507E01BAC72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1717A147-3CA8-40B7-A2E0-AC23DDA91B0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558DFFDA-D974-4A8E-812D-0354D9E98E4A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93064520-EFDD-43AA-8DBE-B25C0B209ED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94E456FA-BEFD-4D59-9881-A9291FFF12BD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5C4317F0-8117-4DD8-98E0-00494A01A058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A543A3C3-C7C6-4906-9C4D-78584C9DE499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79B093A4-D6DC-4E9E-9C44-4A2C84B3E45F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34B3EDBC-80CB-47A8-A195-F3CE5485426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F9213BAB-F442-47E0-B635-19982502AA4B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EF9B1417-334B-4A8B-BC7A-F2EF06CBAC71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6F4A45B8-9749-4798-8F85-4E6BB85E798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1DA3F924-256C-4433-AD1D-7FA4B9A74883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90F507F9-5FAD-43B4-8609-7949FA69316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CB1E328A-A1E5-4B08-B6C9-D149F8D5ECC3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A34DB047-EDE6-4E05-863B-7637550B05D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7E2E8385-9B55-46D3-8F34-BC2020E2132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19CE4CFA-71E6-4947-A863-CFFA976C7AD8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9794C1BF-83EC-4760-8AF3-C9758227E90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D08760F5-E0C8-49F9-855B-B50F269164D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93E7DC56-6917-40CF-A2A6-068653E93D89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65348BBB-0C46-4571-BDB5-B81CEBAA41AC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EAB459F5-F407-4E72-977C-E80B0A2ECFCE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031D4D79-76B6-40E0-AB41-854A7CBEA216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8C1EEB34-057E-4827-84FC-79A18D02F16E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25521116-7B9B-4444-B8D7-63A6F20197C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E0EF7B13-FE7A-4D69-88E7-4CCD8F9153C6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0FA1FB92-ECC4-413A-8C69-EF1B4E5A3AC1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0A396F13-1D7C-412F-AF65-40DEBBC7C37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6C8C09CE-BB8D-4B59-935A-F6C39C9B042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67F9A2BD-812E-42B2-8CD5-B0566479DC35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F08F0F20-6854-47DF-9D68-3BA3F7077C5D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36784039-F335-486F-948D-7B1741260702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30F08ED0-D2DB-4A07-A3E1-A4CA4017BC7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F7011850-8D1E-4B87-975F-545D5939728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80746AEF-B0A8-4D94-9B20-3861E4E5561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8DA0AAD4-10B4-4E8C-B102-28E9F280804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72E8117D-3EC5-4ED6-A99E-0E46FEFC157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6DC20658-7A47-4D90-AF74-4515D9FCB5D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FFB0852E-891C-45D8-8B32-4E6F9F17EF62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B2405FF9-BE7B-4D86-8FD7-60ED21DFAF75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89D640D6-F47F-4808-AE7E-18D90E853975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9F4F3F07-D890-4A2D-9396-C241EBA2E0C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AC980570-E7B3-4EE4-8D38-BEF1AFDAA41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3D626849-B92B-4F54-AF27-1EAB5D2FDAE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5B9BE887-6AFE-47B4-BE45-BD91FABDDA89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66CDE1DF-16FB-428B-AFD2-0FD81339C191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EC117CCA-22AA-4129-B2B4-B2BA1C1795E9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65FB836B-D2F2-4E33-B210-BF78A5557B4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8024E90F-BC4C-488F-956B-91BB75FBD8F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2DE17BD0-6C54-45AE-AEC9-8D837523AC79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A781C1B8-C0C7-4854-9889-08AEE6AD235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79A8FE86-D162-4130-9F94-94E315922BB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AF8EC4DE-E21D-44F8-A1F3-1411A555E22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00C7B7CA-E129-4A57-9BD0-846CD523F65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52383119-9BFD-408B-B894-3FEC2F5DD2A7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F8790606-FBF2-499E-8033-43AD238C286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8CAC9A92-B96A-421D-AFA1-889505E2EC3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9AF4EA58-A8A5-4D1F-9D97-AC4E1266432A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D20C5DFE-6C05-43A5-B07F-CE8A7DC5AC76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122990D1-C4EA-4C0A-8698-EF168C25407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ED42E194-D8FB-4E2C-9A37-E5BDC4C11D5C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41AB5681-5AB9-4C82-B5DB-9F0EB361E903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DE0CE9DC-A897-4A3A-8C7B-C0373741857D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F643C561-77B1-411A-8BEF-C946FCFC27A5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0C04E5AA-6EC1-4B23-8EF2-848008CDF7B6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BD60940A-8D86-4085-B23C-DF02A44670BB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944BD5B8-5099-4043-A4C3-DF130A17BAA2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34B5C8EC-FEAE-4F6A-85B2-AA08698C0125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39BF9A8D-9797-4AC3-A65E-E05CDF1E1CA1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6C7C46D8-3181-4D2D-BF15-CB76C41AD0C9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17FE6B2C-CAD3-470C-B792-F1841DE27C48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0E75F5CE-5D52-4181-AE72-721C6A890357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AE5E5749-1B58-4170-A78C-54150B19319F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F85D2B82-05AE-494D-B473-7951FA14965B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EDC033BC-85F2-4835-A252-BB46B0D41C3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AB9ED349-46B4-4791-93A7-50632C6F3E5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A408BD0D-6002-4CEA-A148-D8DB68BC34E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5E6E10C1-23FD-4CAF-9B3A-CD690868E34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E688B69F-DDA1-49F4-82C1-89B7B11AF9C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8CB40CD0-1531-43CE-8824-F54DA561E46C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D62280CD-94C8-446F-A900-A66F48DBBB0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09E10935-31A9-4B0E-A630-375D5079502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B261F053-7A79-4A0C-91FD-4C948B18384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4D8CBA6A-2AEE-45A9-BAE1-085FFC63E01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A5473315-4319-4B6D-891B-509906B5A91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1C2C6DD9-850C-443F-B88E-38B46F0055A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B0CD3D11-F937-4BA8-97BB-5CCC79BFC4D2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96183164-0ECE-4331-9138-EFDEAC9546E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32D88D10-7211-4852-9E72-1CD62D09BBB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432FCFBB-3F51-4F9C-9493-2EE6A1770068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4F050D0A-4D96-4ABF-9A44-126C100E41F1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2B0D7FF4-D07A-41EB-9220-F59264CC5F8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E82D8726-4744-4E5A-9A41-377D11372BD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1CF29005-0633-4410-B47F-CE48D6BDC92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70E00136-DEDA-4CF3-8A6D-18336971125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2C22DAE6-4174-47BF-95E8-9494CDF05C0C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307B9030-5AE0-407D-AEFB-3A62071B169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6A639AC0-A8D9-4A1B-9DCF-099F009604F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2674DE51-74E1-4960-9216-4655AED904AE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C070F457-AA00-4063-BEEE-177CBEB8E68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9F6DF574-3C2E-465C-8BFB-9C6DCBF0769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2861FFE1-55C7-44C9-A650-EE0E1AD1DF9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9FBD614C-DB82-4742-A6F1-741D464E0DD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FE8759EC-F223-40B9-886F-33E6D6F9BBB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E87AD47C-2959-4A26-A896-7C31617F6E1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8B090D37-0A1A-46F6-8361-47502052256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8A15B1F3-5031-4B87-B667-7BFA2F333980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958862B1-1BBD-4B9B-BE3D-BEAB51707A3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24FA3BCB-E69E-4F59-92A8-80155744CE2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CA0214DD-7D6C-4E08-983E-C13D83AC372B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5C886831-5574-4640-A628-F0F376677B0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E88D9F97-DCD9-46F4-843D-E89F0650849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15A52E85-7A51-4BE4-A238-2CE01865AEA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7AB65D8A-5EEB-4D14-A467-F8A3282E0CE4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ED3B8B74-B2CB-42B8-869C-81F8754D40AB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7943ED35-C1A4-4CAF-BB3C-1030BDA0C30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A22D76CC-BBE1-425D-95CE-3A7CDA10B06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127C5432-0CE5-4C3D-8E9C-028625E3EB76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EA7C8A9C-F461-4FAD-8E19-E7C2EACF0669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70E746DC-D09B-49B5-A85B-7444443F385C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09FB0F83-10A0-40CD-929C-C3F8798EA869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2F276394-3912-4B6D-966F-22A96CB16889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DBFBFE79-2054-4739-AC10-F08C072167C4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2E01CAF7-ED97-482B-9F22-8B1549A1C444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B767D749-0599-44CB-B27B-CB033CDCDE59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CB67C501-0127-4ED6-B06D-9DDF6FE54609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D328FBE1-6C9C-4956-84B0-220A03E289CE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6C851DB5-1EFD-4EEF-A980-CA6CAD3F6B1F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554ADB1A-A61D-46BA-BCF3-24F46F784AE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D40C6517-7DC0-43B3-9891-344EDB63462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DF5E731B-EBFA-4266-BC85-F991A1019436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F75B83B8-5AE5-412C-85F0-71EE2F3D8B3F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87F43E6F-9D0C-49A1-B4BA-AF875CE0FD2F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AAAA5346-0E5F-445C-98E5-2CDA0F8D05B5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AD5F151E-65BA-4EF0-A6A9-B38C30CA149D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09A0FE63-3A5D-4CBB-AAAA-2F8F7E9DD684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E8765B71-0A7C-4893-A8A4-206B06E952AE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67172EB0-483C-43A9-A6A4-B353B5DDC48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75B0F130-1530-4978-98E9-64705FE7278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BA1DBC7F-75D2-40AF-97BB-C22CA47D266C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87BE7616-49D6-4434-8D3A-3B2FBB7FCB9B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2F3789C8-4F02-4517-9D43-7BF7589038FB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C7E45FC2-0A04-4B8B-822B-153057B9D0B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8A1862C9-29E0-45D7-9A73-9010F6C95B2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D99A8AF4-8F13-451C-B82B-1C052DDD260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2B98DFC2-B3D6-435C-B396-F3FDBBE5A24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98A224B0-DC83-4F5F-B5F8-789AE4E0C544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5353BA36-F11B-4A1F-9401-075253C3F769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6F9A9A7E-50B3-4D29-83D1-AEB98C6E903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FD0F4214-4A22-484E-AF50-B890475FE24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347F3D8C-E645-42F7-B64A-144C4997BA8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86C6CA8B-8CD2-4DF3-9A2E-962B87E13E7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FFA2C54C-410C-44C7-92F2-9C51C1DD8677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32973B83-EE6A-4BAE-8C67-85879161856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6B969D45-D2F2-48CE-9DC4-E47DCF157D7A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0C1C2B1F-78B4-4C10-BD04-83659D71ACB5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EC4C5893-F565-4A7C-BDDF-4367244CE229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0B8AFAEB-7BFC-44F4-9CFF-D93EB86D46A9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24C30C80-46E6-4515-9632-87823F41302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1C87F661-5EA5-47CB-AF9B-C27D74845DBD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55E7E38A-75DE-4884-B1B1-1FE8A87094B5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5A8DFB8C-B4A6-42E2-8975-F92E60649C8F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530CA1FE-7110-48B8-A373-0C867B1D556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5D1AEC9E-DED6-4DD5-A35D-4148EDF4598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3E576055-C782-460D-B051-514B7A0639C9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A89418E0-800B-467F-8BE2-AB4662E5572E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25807166-A3EB-4094-8069-5BEFF925D7DC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0592068C-5329-4DE2-9146-BD8BEBE64EA1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1C7DB338-7C03-44A7-8A13-DBA27872D2BA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677C493E-9F85-43AE-A741-5C32A003B62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6B390CAE-54A7-49BD-BD71-D1220AEA50F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736F0E7A-6715-4CE8-AEA1-FFD440E9D1F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CAEAFDDD-806C-46E5-96D2-5623DC5BA8DA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9C9CA015-49FF-4860-B396-55370438A815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246CE316-917C-4942-B039-EB9A7612D206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019997E8-7F78-4F07-AD0C-7AF99048B26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648EA539-27F2-4AB6-8742-1365F21C49AC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094242C5-D824-442F-84CE-0A9D3C23379B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32D3E16E-70ED-4F7E-9BCF-5C5F11B8C4E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7937CCED-FF7E-4E80-A45C-AFEC4C1BD2DA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42F05E68-7E39-46C8-A64E-69CD77DB55E3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424DFB4E-2A9E-458F-9E62-A4FBE0BDD6A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71CFF9AF-35BB-4B1A-A4FB-D1F3FF3FB61E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66175280-BD3D-484C-8B17-2FD0C81CCEC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D8A21B53-E93E-40F9-BE0D-D2F591EFFF04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67E97A8B-71B2-4B24-8215-827A60708C8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B749B80E-06AD-4778-B77E-1FFF889532CE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56AB1CB5-3B64-4EB0-A359-C4CB4BAE744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B7B32B7A-63CF-49FE-AD38-DA20B375C2E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2AAA319F-218C-45B7-80B3-0D1AA97DE8B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D8061C66-DAE5-407E-AE0E-9361D9CC20FF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1C3C7D13-25DC-4ED3-9D08-41DE78755881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80E017E1-86B1-48EC-839C-D74EEE501FEB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A19FB230-2ABD-4599-A5AE-B8292186B15B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FE3B5CD2-DA1F-4552-90C8-4C62197C7573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72D92934-1F6A-40FB-8179-FE6A2D518ED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CF619DDB-815B-44FE-AF54-F15BB5F70F0C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13C7FB43-9A47-4079-9A73-0FEB7B27783F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A3518237-8FF4-49E3-BF02-F3E2377CAF8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50A07066-8417-431F-939B-0D222D5FDA9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7F847544-767C-4FC2-B0E1-0ABE0BBDB5A4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C4036D81-86D9-4643-BD7D-A6560FE3C10F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A1FC0964-1AC7-47E4-A242-A29708364BE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263145BD-3C5E-4AD6-A2EC-CD7CDB7DB06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160AF16B-F6EC-4736-A458-C8D0E8FB2C2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45381B3A-AB21-4785-90E5-2173D2AAFAA8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35E37585-8081-44F3-B298-6CDE084FACE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135B1307-25C6-48D1-B6DA-748C75ADDDB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07D563A9-E646-4F29-8CF0-B6C51EB194C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EFF49EA3-9512-45DE-ABDA-9F57A2741E5D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8174846E-E62C-49E9-97D3-4B220A0B0487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D0D76403-4B62-4AB8-B9DD-8AACF5EF1768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3C0FD76A-BD38-4F85-9CB7-0F736F7416C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7342DE1E-F370-4DA2-8F47-63EDD4BBFD8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30193B8C-68B6-4597-8D57-B727E775119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EB957C5F-10A1-4BBC-B2D6-AB2ED4ABC3E0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CD190D64-D802-466E-9CD7-11FE398C51CB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3FCA3AE7-A2EF-412A-AA3E-3129FBF9A2D5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1581DDC8-210A-4234-A289-7C4E7A37E46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BA81221F-0913-4A14-98BC-D29CFD19CB9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09A6A974-2B0B-470E-BD82-BB9A1B054B2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308E5722-715D-4D65-B63E-60FEE085A5C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7D8A5C29-8EAC-4DA4-8D03-453C4DE2FEA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50BB1002-14A9-4B8E-9270-9B7F47C72F4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EE6B534F-226D-4B1E-9C0C-37C3F9F20A3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D5A77689-BD70-4106-AA97-1D2B9AE6496D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16C7C762-EE1E-4CD3-90EB-798779D188A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83613CFE-8572-4C39-B991-054E81765D5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6F2327C5-D770-4FC9-A98F-8910F4AFCF56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5CCD6C51-1533-47E5-951B-B9B8357C4E83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CEC874B1-1047-4AE4-B859-C8BD761C58F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AEF5FDA0-1DD9-4929-976D-A06B88034215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5FA3AB1D-6185-4243-A972-DE7620C5BDD7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02750A4A-139A-4CEC-8E3D-C1C708DD654B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3AE0DA10-5F84-4452-BB1C-E212C2DCCF67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641438E9-3D6A-47C7-BEF3-98196B0A06BE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B54F2210-1DBF-4918-A6B7-1324A8C4B563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72BDB217-1C30-4169-8EDD-DF7E49AAC735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5ADA82F0-D489-45F2-8898-86A6D0B9F7F2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508E2CF3-9CC4-4FA0-8B13-AF5BD9DF7210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124876B4-CE79-40CC-BC25-B1AC0C7A14E4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CC5A4296-AF96-4B06-9284-6EC4F2106307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C267250F-D8FD-4D3A-A243-18794136B154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426980F7-DD13-47FC-B7AD-4F4FEB330B64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9EBE8359-A9C4-4CAC-91BD-6BEB794DA5A0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BB7B098A-432B-4EAC-9341-7D50F385BED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66114E63-0A4B-4501-89C9-B068C3537E1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B780C39A-EF33-455C-A43A-95FEDDBAEAC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5130E2B0-26CD-4D6C-93A1-A68CACA43EB0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56AFCA31-7784-40B7-927B-EEE53BC6E1F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0C6345B7-8058-447D-9DB8-D30A08D1CBFB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7CD21DC7-5150-463D-99B6-718E7FDFF0C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D611E4F0-A2C0-4591-B3DC-859D37D10EB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6A0D6615-A72A-4C7B-BD81-32134073AB9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BF2DFCF5-32AA-4AD4-BDB7-A4E63CA4399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5AD7529A-330E-4144-8687-3389B40E6C5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B22440DB-0EC8-4419-8A72-3C5A4BCCF70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A484AE42-EAE8-45B9-9E37-89F6A05791B8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61B4A6DE-16A1-42F6-9A95-F51F2644160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EAD0B58B-7BB0-4228-9060-0E2C04FC187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939D6DB0-B675-4578-B965-902A73E7E379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3481BEFA-D6E8-4929-B429-365FF38E3296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1A00651D-C0AB-4A4E-8495-1E6E8ED43E9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F415D644-A2B8-40E8-ACD3-3E6B142630F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E9174EBE-7EC7-4776-8AAC-D9569868A9D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7E70F9F0-614C-46E6-A43F-4DF999A6D16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7B9D1193-BB21-4A30-BBDD-5BC0C4A5860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B743727C-8896-43E7-8F25-926296BACBF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8D0C5ECC-CECB-4ED5-965B-09637B37DF5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823E5738-BF3C-4905-89BD-8DF4A1780845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16AF3314-5C27-4D13-BA3D-E033675AFBD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A370D43F-04C1-4630-A50D-65D2D41FA5F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9272FDEA-CE5C-45EE-90CC-10E322C714D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2E756D0D-CE62-4217-AAF1-A19E7E82C5A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D5D9F0CD-0E4A-4A09-B5A3-47E75462048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9C3D0711-E5F7-4500-85AC-53874C77996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18F704CE-899A-4BB3-90E0-20A588E4102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7F516C07-0C05-4838-9F7E-D4913FCAEE8A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F13F9080-B5D9-4BDE-9778-46ACA676E5A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70A7AE0A-69FB-4D27-BA60-A42D7E26DEE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EE320362-87F4-4BB6-84DA-56A8376D7754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E4605125-1985-4DAD-BBCF-EE13CBE0EE8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55717672-DD4B-49F4-9BC7-F191FC67E27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BFBFAA5A-CEC4-4C49-83AE-CEE07E5432F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9B3CA713-94B6-4B69-8CAD-63580F980FDF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69105583-2A88-4076-B6EE-5CC618C7ACEB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62F8C8FB-7AC5-4A3A-A82E-72EFACBFBE3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D9579EB0-ACC5-431B-9D5B-9F9EA662995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2838EEAE-9B73-44F2-8DC0-A2639E45557F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F4AFEC47-B35A-4890-8847-B2923A4BB592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F3FD1C12-A362-4B0F-83D7-A689688C5455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6563AF77-241B-4679-9DF3-F7EAADEA24CA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88F70892-CA9C-4F06-BEE6-C3AF80C14DF1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EF4B15FD-BC4D-410B-A69A-54BFA1B389BC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EA844DDE-7953-4FCD-84EB-802B68E0B5EE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F7D2A92F-AAB9-49A6-B806-1C210A2F235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5F23A55C-226C-4DCA-BFC5-2D9580D47B98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AEA7BE12-4719-4EE1-ADFB-E30A9B51F7DE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6A353A5B-A4E3-4B7A-9607-12EEB4740129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FE28B39B-39FC-446C-BA18-DB3A697AC8D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9AC13C05-1811-47A1-8805-F24836987B2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44A59646-B14B-43E8-9BBB-BA0710C5DBD0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F03BBB79-3499-4375-A6EE-CD2289AA0E47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98800F7B-D0B9-46B2-B92F-54D091A21D7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EE25D93F-5E6A-4A76-932C-20A88612B664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834EE995-0B83-47F5-B7BD-DA21350E8ED3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06867ECA-4DD2-46ED-8F14-6B2020FFB051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7895D30C-805A-4733-88D7-067901638CF1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70DD32C3-7795-443F-83F7-C4296C72FBA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7C2A22C7-C69F-4ECE-A955-5681F6F5E43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AE9774D5-13D5-472A-A937-AD526A250305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8E8C655E-18D7-4172-A9D7-E0FE44DCF6DA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C5C45946-846F-427E-B496-BE2C86CC020B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E84654D7-2944-4824-8A1A-33290298CE2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91553F6E-C93B-49BB-ABE4-8742BAFC7CC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8FC714D9-5F40-48EB-BD9B-0406FDF501C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E69386F6-473D-44EB-A535-E6AFABDEB38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D01A265B-524A-4C06-903B-5A22C859C367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19996BDA-307E-42AF-9521-C7F53462EDCF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A5BCA229-E0C6-447B-9B1F-7408A546A49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E714D144-D04E-43D6-B64A-E853945E880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CA6381CB-E11C-46AC-B54A-DAB16632891E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43B60106-913B-4BEE-B0ED-67D47223D1B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48E5F3A4-0118-4809-9294-F67B42D335A0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0A90BBAF-85F0-48FE-83E7-D1963A451DCF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864E0F67-B386-472A-8833-AD67A14E7E41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B250374D-2016-4A6C-9A40-A37E33C5C6CB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5FEDDFAF-1769-438A-9FD3-07611FEB0F75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FEEA3AD4-B471-421F-B069-A9388116790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E7C73D8E-97BD-4A9D-B681-7E0F1B3D930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96169DB4-F9DD-4211-8BF2-A6BC519EEDD5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8B1EB43B-25F8-4542-B551-8192CCBB6EFB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ABCD2746-82CD-418D-8D58-45FB4A803953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D03A335C-F832-4EC4-98A9-EC78349D5F2A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BE603CA3-91E2-4A7E-A762-0A9D8E46E506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E3B9BC9E-6BB4-44CC-A6F2-5C8D0932C92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0075CD67-F695-41CE-AB8C-8C7B728D8A1A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47052BD6-9991-4CB9-8CD1-26C54023EC6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D1F58252-E39E-446F-9BB2-6FBC2F889218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F16C63EE-E1F1-42C3-8B98-414953043B8F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19CA03B6-F1E2-41E5-A794-6CE9FE52C22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060F1EF8-1B58-4D92-86F1-F002A50EB90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0B8D0027-82A7-41DC-8B55-57001F684FF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4541C16D-37DF-4339-B13C-243F0FA7944E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C8F27D86-5993-45CE-87A0-4B8CD973A124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828D0931-9BBD-4736-9936-03CFC89B5EB6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6A51549A-7FA1-42E8-B36A-51E92157BECC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DD585D8C-3DC0-497A-A41D-24B8283EE18E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324E59B4-9089-4BAC-BBBA-A6516E84DAC0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E5693378-4A79-42F7-B907-81641D2E205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33B0D5FE-F751-401E-8635-94E1F37EB06C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86798360-73FF-4A2B-98A4-897B6FB3945F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A8C24A39-5596-4BB6-91EE-A8ED040C263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05C80066-4F7A-490C-9975-F0E86F7C4388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F6871E34-2A36-4100-A44D-1F12DFE1FC0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7E33E33F-2F37-41E3-A67A-16362537E600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AD6F83FC-436B-4CFB-B28A-CADD5461A67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D04CA1FA-B457-4AB4-A739-04393101D53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8F399424-2BFA-42C3-84B4-94E36038C8E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875EC4B0-7105-4DA5-A973-6D759F5032D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F0D7F26A-FA04-4CA7-B2C7-2D386E7D8C1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820728C9-A500-44A5-9C63-2B1FC5D0BA56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DB888F06-08FA-43EA-9773-50E0D64FF51C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E7AAD278-1B81-4358-A017-C345022E9491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CFB17BA2-2186-4ED7-BF44-330ED46EE0DB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18D43E52-0642-438E-903B-C44E6BCE0770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CD538F85-EAB2-4594-B9D0-8D778B3B664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AED546B3-1B26-4A76-9D7F-D9730C8C3EBB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80E93D02-5E3F-422C-B8C6-0A76069ACA15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D331CE90-A839-4BAC-927A-E17A4D7891A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37CD761E-53ED-42A1-A445-B31FC74DC71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159B082F-2F73-4831-9602-DCD293427E65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D54250F1-4083-411E-937D-01F03C80F069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64FEC8CE-4F41-456C-A7CC-637E7BF7EA03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A8708389-B010-45B0-876C-6657A9626DCB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FCFAA195-72BB-4DEC-898E-3C2BE370FE1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AC2265B4-CDEA-472F-8E42-189CE241ADAB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80885A4B-6CD2-4948-8A86-1CB6578F440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5BAB8A51-F200-4C05-98C9-433FB07B5B7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90BD141A-49A1-4517-9ADD-1292EDAFD21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63612F18-816B-46BB-93EE-B79258F63ED7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3979B055-6F1F-4BD3-906B-15EC1F734BE3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31CF83E4-AA7C-4052-A63D-5EA4701689AE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48FD6338-C43C-485B-AFDA-7A747726F15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E8AE5390-2540-4922-AA02-22172467278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9DA127D7-B7B8-424E-9E8E-E64206728F6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25C65FD5-81F9-4072-8C20-DF66B75AA89E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8C72A3C7-489C-432B-8ED2-94FC18F21757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609832C5-F05C-49C0-8E97-286BA0A8FB61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63FADC7C-3D54-4F54-8AD7-E9A391818CA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3A01129C-5037-4A61-8C55-5A7A34D927B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FCD0525F-E555-49A5-8AA8-816D7355A3F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293B94AB-1CF0-43C1-8A8D-12D9E569772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19237DE7-F9B7-4707-8E3E-64ACA90B918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EB9BFC09-A9E4-47C5-9A9A-826B289E74E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755E2D52-4417-4469-80F0-C5514A898D6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8552206F-EB85-486C-9E41-F46243FA8F15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0021EBD0-2795-4228-9A0F-B202075E36A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90968009-C540-499E-B7BF-5AB310F2594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47C4DBBD-8065-4154-85F5-81E71A98FA55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7DFCC08F-2D1B-4508-A5E1-D05CAB3F7C20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CDBB750D-95CC-4441-A326-665B993A962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9A960397-55B6-4C7F-9E17-C18F57E658A5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34CC2931-84B2-4209-A068-252FE33128E9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4D7D4EEF-EB1A-4B49-910A-1FF4FB0C7DF3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153D2C2E-8BD7-4051-9704-890390988916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7DF1A951-DB61-4703-BD42-EBB2927D99BA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BC7A9609-A837-4752-BDB7-7A2999224190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E9C39072-8059-4979-88C9-B63F9385D429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231F3BB7-EBBD-4C86-8B16-2620FAC37675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3C832D19-1A65-4A6C-BBD1-B1DAC3CBD536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34A2BAE2-5C71-47E8-81F6-0B0C41143A05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11A2A668-C83D-4A2C-8989-2C3591C16143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5A86E0D7-337C-4A85-AECD-3722AA4020F8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CB55E123-924C-40DE-A070-9CE881565BFC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DEF7462D-D7E8-42DB-906E-70D4A4966F53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95DE3DD3-D3DD-45AA-887A-0EDB6A760D2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DBC8308B-59B1-4515-974A-FD464EEF750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108B75AE-CF60-49CE-AA1B-E2A869BB328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2808A840-ACBD-4530-B456-BC65B4B71371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73B47527-91B1-4AB1-BBF5-7761F0D4DD6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6AA95D4D-486C-4107-95AC-2E5DCE03BE42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4664A22C-61C3-4483-93C3-71B8BBD5267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040C8275-0349-401B-99B3-27E4292ED6D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E105EDC2-ADF1-4831-AF9D-B3B85FD7084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53A95B9C-F0BB-4D34-B0C7-713A3D7A8D2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B6F29342-1327-4EF6-8DA0-4AD518CC792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36F1F178-BA26-4ADD-9FA4-E2B908D4443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D0111DA2-0754-4F00-9A3A-6EB1B3D98A88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31FE085D-43CC-473D-B89A-7C9F18190CC4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64640F01-BF72-45FB-9146-A5DC5A2F30E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17132D94-3D56-4D1E-B943-B54C30C9C142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A5A8C623-FFCE-42D6-BA27-D126DBAA3040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0FE2C8F2-2137-4A5B-88F4-466C8EAF50B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B15070BC-5C58-4051-B194-49FA57E3A15C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AF9AF460-DDB4-471F-85CA-CE3185F701A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03B37A51-AC94-4238-835F-ACC5496B402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D25664F7-7A66-4272-881A-28E99ACDD997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1091D47F-1DA6-47E6-97D3-F5CCC2C72DE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1862A8F3-A3D6-4186-801F-99971735068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77891C51-E6B6-4A98-8DCD-359BD08D85D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9111566C-454F-49AC-A45C-3FBC0D5AEBF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87D48606-2A0F-43C5-A90D-32FF7D11D84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24242309-375B-46EF-9FB9-C6A8A691C1D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55CFA375-C959-46EE-ADA4-6B948FDB6FD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D89E15CB-D4B2-460C-B8BF-E4C0F4223C4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065B4E09-FEC5-4A56-89EF-A90E13A8B58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57F35E0C-CF49-47F1-B2F3-4BFD4BB99BC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AB6A321D-E4C4-4B2B-927B-7EBF0EA325D0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6A78D1F2-25D4-404A-8691-4B8A5D7436C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9115C1CF-AAC6-45E4-BD36-74194506E40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5B856130-09FD-414B-B617-4A1B74B4A923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AE7A9331-64F8-4882-A06B-C94CB0F0739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119CF89C-FA6F-4511-BCE3-317C8C8F3F4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A3FF6928-5846-418D-856D-7D327A3A30B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044B1449-63A7-42AA-9CAD-4B7D19C25EB1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0FAAACC1-17DB-4F33-936E-EEC0C645BE06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1F744CB7-1CF0-4AA1-AE68-127986A42E2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881154D2-BF3C-48B1-96CB-FD19EF5B3BE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84ABCD59-08EF-4156-A704-2AD5407A21D3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1AC55453-DBB8-496E-B02E-B831D976C634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E85C31F9-4FE6-4E6B-B5D7-57948927F65C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D6FD4EF1-70D9-4139-A056-6FC476E6845C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945804DC-03C6-4BA2-B1F3-7614DC8B6CF8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71848341-3983-4084-A344-61087569F8B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AD50F907-048F-4E45-9663-6AF5582C00C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DFB420DC-DB8D-4ED2-8D4A-D12722C8721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CD8B64A5-0FD4-4CC0-9884-8E0F0AF6FC43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543261F4-3B94-4E2B-BB05-0BDC0DDC0A06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57F720B2-63BD-4C2E-86C3-005F2204991C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069DF3EC-0192-47C7-ABDA-C37CC5EADB4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FD9AF12D-E67E-4FF5-B94A-14C8F10E1A4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28020428-CE31-4391-A796-03491E5FFCA5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AB5F3998-07BA-4500-AAC1-C765E10713AC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77AE3F24-BCE4-44DD-A449-5C380E9AAFCE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78DD52E8-0A19-4D6E-B3F7-B95F092AE29D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9659F9F3-8263-4C7E-B66F-D1EA36EF2A67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4E914F28-A218-4802-B0A4-36A098C8BF80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9FEE520F-3594-4A6C-9BD8-DFF7F6DDA279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D1D32664-F335-4B66-AD72-435462E4A5A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B75128E8-953B-4981-AB46-C31FFB86FBF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B2BA7826-1598-4DD0-86F6-6BDBE9C8854E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C972F1D4-D8F6-4EC0-BAB4-61367D6B845B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08E39E80-A2DD-43B3-896B-B4704082ECBF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FC7289C9-5399-4B24-922D-A2B1C7BA0BB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6CC726AC-2D53-45D3-86E2-DD53C3151AB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29E69AAE-D441-48B5-9F50-6005831B63E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A1D4D000-B0BA-49CD-A812-1BEFF29C383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455FE81F-1184-448E-9E0F-CF2FF5D07EC0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8C689EA4-25FC-4C32-91EE-154BD4A4726E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6CCF744B-8D46-49A1-9813-DC37B926676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801918BF-27AB-40D4-BCD8-32F432831E1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44166D31-5A5D-44E6-9C51-C809DE035C2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A38F705B-5173-433F-A622-53C7CE03CED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4F122167-E395-44DB-A65E-7811098C7332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7FEF777C-E653-46E3-89EF-65B227EF4315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BBA21834-BDC5-4499-AEA0-4E9A0596540E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C8EAB924-150C-4F5A-AE29-CD45FE1DF910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B5C3A9E6-6E88-418A-BFBF-16927AA5F00C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170F4DA5-8083-4596-9D8C-E40D9D455082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D28E7FD1-90FE-465A-9152-1614A2DA10C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83A27FC7-3AAB-4A59-83B9-CD6B9378CD45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A02379D9-9B5E-417F-9B26-3312D6ED534C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F8428BE8-036D-47AB-809B-9222FCEBDBDA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2B033661-5676-4DF0-9682-2B321BDE828B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7D591D8F-149F-406E-8655-40A092D469D1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7EE9717E-0D57-48AA-8306-1799A346171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6B2CEEB7-B05C-4D5A-BDCB-14D4D42E661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5B80D518-AD88-48C7-A49F-D8C230353A97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7CD843F7-1EC2-490B-BB23-52A6B17E2786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C6B95D98-2525-4142-A2CE-8538DFFC0EA4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B069183D-1FDB-46FE-B286-C658F2AFC71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532242FC-1DA3-43F8-B5F9-B80E75BAC98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B1F9AE97-ED42-44BD-9362-AD8E0B5B896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AD0617E0-12F5-4E15-B51B-DD4BBAF9A3EB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10C4F198-667D-40D6-AAFD-334293F19425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A9BBAB2C-62F0-42E7-A34C-95EDCEDA4AB7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33D0DC62-C833-4C35-9E23-EEC1C75B24B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2FD5B1CF-DC48-4DC3-9FD7-FFAF4518A082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022EBEA8-AC05-465C-99B0-D7D2FB96D56F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2D2A8D51-F667-46A6-BA80-F3AAF533FA8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021FA169-C1B1-468E-9933-424BDA88187C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8C279254-2C29-4EF6-A306-1566ABE8F280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8A248504-6166-4DE8-A6AB-7C05C362CCB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EC63D369-1F1E-408C-92F9-9468A2DF71EE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765E7FC8-77E8-481D-80F4-2D79FBEE502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6F482E21-4065-4CEF-B9ED-F4BC7D253300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04513BF8-01B0-4714-A337-997898B7406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13147401-8BB4-4C98-8D59-ABFE3D5D941C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E7C4995A-5535-4BA6-A901-A855186155D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8AC84C8C-213C-4B73-9307-6820A595941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32E07C25-829C-437A-904B-AEF75B73AFD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20A21A7D-154D-4475-BD49-DA6E0B13FA00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CBAC9D2D-41E5-417F-9E4D-D482A85D05CD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EA2B4D62-B5C1-4123-80E8-DE3C99BD65F6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FEF35663-CDF6-492E-B7B2-6C280DD4A872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E7FBA45A-3FD7-4891-B42A-2353C17286AC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93E2EB1E-E6FA-4E84-A10D-EA3117542C5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1C39A529-2D8C-4CB2-9796-643EEC266FC7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1451C615-E13B-4646-B33A-7D5137F79225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CDA8AF4B-0492-41EE-9E07-90E31770841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D1D01F0D-3C90-48C4-B97E-0289C354D3D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ED8DD3F1-E365-4948-B362-3043291B4303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48FECF19-6915-4DB5-9710-68605086027B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A9CE7E54-3EEC-4C10-9886-BCB5D900029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7BC55B55-654B-4A7A-87CE-9E3EDFC2815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5F07D841-EE8F-43BF-9254-A39A72C6C48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A2839177-365F-4CF8-8B80-3BF6F2E9DED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811CFB19-4D99-450C-9394-9C11B8F5F25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11AC8109-4C4A-452A-B61D-43A71D5F13C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732D50C7-FE91-4259-B8F2-D6604F6DFA7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CE12BF11-47AB-4622-8FF3-41CDC1BAF222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B2321778-46D3-4F7B-969D-CBAC7B0FDCDD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8D2167E4-4069-48B6-9D64-2C0DCB3F64D5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40277943-1D60-4C62-9EDC-BF29A93FD52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450B2B6E-82C3-4963-A71D-27887DCE87A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D9DCF85F-C002-4A08-81EB-EDDAB248BB0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CE08A84D-8B45-4490-A6E1-151C11CF4CD1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661387F7-991F-4623-A983-D05298A78192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7508A8E7-515A-4EB9-A82D-DFB176E23C52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272330F5-830E-489B-A9AA-524E89D84E2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3A624E2F-A29D-406F-866F-6EA59D89553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4599A218-1BF0-4151-A77A-BFF3F47C7F3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6D86EDB3-02C4-44AA-BF91-3F143E353F6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8E54CCEE-AD07-4F26-A5F5-FE395F7B277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DE1EF319-4474-43D8-B464-029CD667E05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4D43A779-B9FF-4762-8E1D-6789F7AF7E1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06522FE7-DEBA-492C-891E-CA44306002CE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F7117B9F-A5E7-4921-981D-654FF9A0965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4D098854-7252-4CBB-B444-AB5F959AFEA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45907765-6B5F-41CE-A9B9-CA97A3AEE6D3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3204DE9C-BC69-4C8E-871C-B3513228F11D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75BD6D21-F632-40DE-9240-6DAAA6DCEB2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102CC328-3B0F-4D60-B5B5-12EF0F4A6E9B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92B4A3F6-827E-46E4-BB2C-AD5462EF4DE9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CA2ACD63-8C7B-49CB-A791-D7DE3E62F35B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C675DFA5-65F4-4894-A928-BAB64967359C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FB2B1EFA-F848-4ABF-8BD5-BAF4CB3A8E16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96A3A50F-ECCB-4F9D-9084-945CE468DE93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B2B5BFDD-1D14-46D6-875B-172AAF4E25AE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FEB2A82F-8F17-407F-9E96-4C2AEB4B088B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6963A0FC-FFED-40EF-87C8-5EF2C119CEE5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B1F4C320-8B30-4684-BEC6-175D401A103F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B3067925-CCA2-4778-93CC-47C6694C021E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4577ADE9-1FB7-4C94-A329-BABD4A961565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6BBE2241-4CE5-457F-B163-EFBC68CF247C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4575262A-9853-4E59-BB09-B5C3F549126F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E3A35FAE-9724-477E-A8DF-64BB49461DB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3E9EA42C-F505-4E71-8376-B24FD5B5632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0842B56A-A38F-4E53-B64B-E2BF43EF3D28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01C25139-775C-4393-8E68-321810E5AB1E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DD923EE4-1EAD-49A3-9601-AF9C538436E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E5230AB3-16F7-49ED-927A-E60B192B88EA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3177A1E5-0D25-43D1-9A69-D5BBB31FCFA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2B6A03DA-CB2D-474A-B55F-99EE4D57B6B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0698D63E-B1E0-4E94-BD2B-67A67EDA8A3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F487C0E2-732B-4CDD-90FE-BF789FED6C3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5FF8916F-2921-4C75-8226-3A923E01EF7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00803B4E-B165-40CE-8F09-4FFC6352137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22811EBA-BC2D-428B-9933-B0BAA7262663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0A683611-5515-404F-AAD9-D2A9BF6766DD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B228C79F-4353-4260-9123-EFFF1648CA5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44C59D51-D237-4EAC-B60E-B1C92666B026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6BFC9C74-6491-4459-94FC-025ABE05B4D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4AEA33B3-2AF8-4736-B649-49610BD984B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037F9F2A-14ED-42D8-8613-509BF6A71D9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F5277CEE-8169-4777-8C24-F2841ABF2F4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4CB2AE59-51ED-4D20-A342-8916CF16161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5C617C12-D20A-480C-827B-E75C0FB26165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3EFE73CE-960C-4B29-93F8-81FDF944F42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05A89395-668F-4197-A385-64971074988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C7CBBDFB-158C-42C0-81B7-CAC5C059962F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40C3CF99-0AFB-4D8E-A3C4-65C7B1C108F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751D26BB-B98F-4E2E-A73A-16DB2E48844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FEEA7744-B3C8-4B10-832F-C7F64754772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C7F5BCFB-D6F4-4C3C-8C1C-62B442C8502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215F7067-E64E-4C0B-8727-0F68DCBC562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9E84C65E-DBBC-4E14-8326-523DDA22D45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71A39239-D47F-45BF-B709-45129A4CC44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9750A6CF-E48B-4C9B-A718-BD65A55B947A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F30D6009-613E-4710-894A-72110652873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7D722822-836E-4F9B-B5D6-8F172EDCB74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F4586264-F13B-48EE-BB3E-0FB8956681EA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61385844-7957-4579-90D4-698FDEBF09E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B56A7B37-24D3-4927-8231-8974F07BD14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9A8B77F9-E22D-4EE7-B064-6BFA71F70C4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59CB8DFD-F928-4974-A691-DF22C65BA03F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BCFFA86E-61B2-4B7A-AFE2-35E2FB7495BE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5D60247A-DAB3-418B-B5DA-03E3EA0EF9E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07143CBB-5D39-4BBF-90AC-530748B3F18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FE5633F7-0B43-495B-B5DE-016BE29F43AD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7E42C2A1-9F3F-42E2-A21A-E7E776D7F22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8D49EC2C-D2B6-44C9-9865-8D886261F697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63BEBB24-79A7-4C1C-834B-BAFE115198D2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EBA64ADE-9B34-4D0A-B986-1619D818E563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0E614B5B-41B4-4A5C-92F1-B2C5C683FA4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AD21A1CB-FF57-43D0-BD67-A86AA9E5E5D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EE64EFFA-47E9-4F81-9CA9-ADC664431C74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8DCD6894-33DF-4C24-978E-1B18F04A7A02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70DC7F55-1984-4E6C-B31D-3B2A59E1D1B3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180F3951-DA3C-4A2F-AE82-685FA92A59B4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E67BF4F7-3E67-4883-A9E3-7D19912E8EB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A8757971-4F52-433D-93F2-B4272A850CE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FF9F79D2-3CF2-4B7C-B045-30BD6C0176C0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BEEA661C-4F7C-493E-9127-9C2662F1E054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C1F00AA8-FC7E-496A-9A7A-CB1EAC05233A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CC36ED41-32F5-4D7E-963E-752629D0CCD8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6EF10278-F22A-42DB-B405-4512B8487ABC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E018A9CC-4E8A-44B3-9A5C-B43C369A7317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E875DEFE-52E9-44D6-8E16-776DB360AAAF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61A127B5-CB5A-48FF-80DB-184921338BC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224FADF0-4CCE-42B7-A4FC-0384D4D4735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4192462E-1E8F-4F66-95C8-92E816FDAA3D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436F19F0-F5EF-4192-9F17-E6FCA823CE1B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85770070-FBDC-4856-80FC-586E8193EAB9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E0139860-4BE4-471B-B171-23D14F104CC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E51D20DF-6E1D-4BCB-912E-A65ECE5D306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762BB9C4-846E-45CF-B89A-53D8357AA5F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24F967E3-83A9-4085-8A14-1D0AA95CA13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E37510F3-0D32-4A57-95B2-A44B8C0CBB82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A18DC2AE-1262-4662-83D1-0A569C4FF6E7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18933AF2-2E49-4535-AB03-22C86E40A16D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4112EB87-E69A-4D09-9228-EC2FA7B0C52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BB4A289E-A000-4775-B8FE-D7448972BE4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47DB53EA-4F83-4373-9674-F1B0814242A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71B33898-72E5-4406-93FE-BF9601594E34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D6C12916-B300-4E23-A121-09F4CBADC61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3DF1AC06-7842-446C-9ED7-12FC7EB3720C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DF516864-E6E0-440F-9357-DE2DD5138C0A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46A884AC-CFB5-4E29-BFEC-A7AB5E583290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565B7591-7E2D-439F-BDCD-6EBC55B7AE71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81A9F6DA-FE0F-4ED9-A06D-5D3FCE49CE12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B64D0357-1AFE-443C-A23E-E869D5A3D65A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7709300C-0798-4087-9EFA-6E762941B98E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9E281235-C792-4DEE-86E1-20C00E7BF61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D3673B5E-47A8-4792-A927-660CCA94F9F6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E760DC94-2371-4F2A-B080-BB724E4B289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B0943CAC-7FC6-4929-A6E7-2AADE55EE18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F295622E-7ADA-4E7F-8B59-80B198F2596B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72C07458-9669-4CCC-9790-D8A325601AB1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4A6E59B5-D107-4DEC-9C38-7A3FA5C3DC3C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2C4AE368-E31F-43D3-9721-9ED68C5D793E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67977F23-0797-4A4F-9103-E570DA64250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543A650D-EACF-4F5D-81B6-12430C4CC8D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8DB9B2E1-30A9-4F8B-802B-8CE8691313B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B99B3971-F428-4C46-A912-6A5BE3F850FD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72289EB2-A846-4D52-80AD-6160777048F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D936FD4E-BC3A-4F15-955B-87EB6B4CCA26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D346FE9A-9F3E-4B5B-9C8B-F02E931A0E89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BF2C95D0-D19A-4E63-A72E-B16D33A5CEFF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7AB5E4B2-94B6-4B27-B821-44C1712703C4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F4165C8C-34E9-448C-A81C-11D6C7A0DEB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A21149E3-6660-4EAB-9EB2-4ECB5F61689E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BD264CCD-83EE-4016-A04E-4DFE171B80E1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D96AE654-CB97-43D7-A7E7-718FE83C85E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410A7D0D-F718-4FE2-A35F-C2F628E05FD1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AFE8DF3C-2A55-4D75-A74A-531E0B61098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25ABDF4E-1599-4CE8-A3B5-BD5331AC1F5D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F6D00FC5-98FC-4749-BE8C-4118993FA4C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5C691233-02CB-44F1-ADF7-70EF682BDD0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5FE36E92-6EA0-4EB3-9826-CFCAF364619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CF5A04BB-B5A4-4B05-BF3C-21695744FD9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283D1EA3-462E-48FF-8AFD-090E2841C36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DC0DAE25-3890-485C-9EB6-6B401BBE34F4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08037E34-2FC2-4271-A52E-6F1F49BB7DCC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AB1B35A4-876E-42B6-B135-BBA1B051BE13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031C8406-E0EE-435C-B465-92985AC20A27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8195F535-BA2B-4A41-9699-27A4A3752485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066A6D8B-C711-4A26-9C41-917E269F945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06F86983-A7C9-4DC3-BCF2-92718FA7EC2D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DBA55281-890C-4617-BDC1-261C4AFEA7CC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4F806E4B-4CB6-46DC-B7ED-FD864F1BE20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26ADC0AA-3F47-47B5-88C2-B09BD3E1FF6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8DFF87B2-1EE4-4671-BF57-6754843FDE73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8437745B-C7FF-4480-A8E2-08733ECA5DD0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97D375F0-5550-4A0A-9343-5EC55A78EE02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EDB32D89-380E-46C7-985C-FF6FB572465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EB9B5DAE-E2BA-46BC-9509-A999E76F7FE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41794006-0DE0-4035-8AD8-8136096A434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B5F2E7C7-4E76-4B1B-B914-719BAD97E2E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D1B1A6B8-0A52-406C-87B3-B4844A00FC5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52563BD9-FA9F-4AB4-90F0-44CCFF614E3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CDD7A771-9831-48C3-8353-C42FDDA457D4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A55A99BE-9007-4B6C-B172-2379740FB47F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C6E7EC31-A962-4D8A-B5CA-B1E96B61E78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D37B81B1-B808-4E41-940B-E946C3787AD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79343BB0-DBEB-4827-9D71-6517DCD3FC9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A431C1A3-0CB6-4D7A-958F-B500FD1A271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C9454D69-158A-4A4B-ACCA-3541A911CD17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B2AB880B-68B8-4BDB-898C-89AC586459E3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28AB53FB-1367-4339-9272-F56E2C993C69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2BDDC858-7CCE-496B-B627-373E3C78EF4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32B52B26-D83A-4739-8948-4DC29C67CB5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4C49AB76-8217-46F9-BED9-8501BDBC553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D9D6998D-6A76-4C3B-B196-B5D1867A7D5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E7080ED9-A37D-4259-BBD2-19EDCB25BBA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1549CB18-C0CF-42D4-B5CE-7F23BE4E1BE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AB661F68-983E-4C31-9E7D-79A6F702F19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A75FE88B-A996-417C-B439-1EE37D6C46B4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3DAD040F-A277-409E-BC50-7E36F8217C5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60AF48E1-DD2A-4300-A493-E9124FD4E8A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4DD19C0A-5FE5-4CB9-90FA-9BA4BD4B23AA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8E55CAF8-C1B3-4FB8-806D-A0A338ADF514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D2957626-EB1D-4326-AF34-CF95A7F1847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3E7A33DE-7CBE-4D8A-B9EC-F07EE5177D5D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B3296F99-7657-4324-96A9-B01EC86843AF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E60016C4-D5DD-47D4-BE73-21ED59665A7E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D413D197-CFA7-4E01-B30B-6FFFC4508A6F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D10D04F5-B4D3-446A-9353-F0D5C17A8F56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119DE686-151A-4C9E-BA1D-327A0AEAD054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8FA40CDE-33F9-4173-8E11-0EA44E07BE8C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74BA6388-A950-4DBA-807B-14333F99817E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A37E530D-E46B-4018-A30D-E2C65A94DFC3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78A3E6DB-FF47-4BD9-9E9E-E6BF61A19CFB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5223EB25-0BCE-43B3-AA5C-2DD9D2C5B5F7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6EF0253A-8559-4CDB-8353-C0AEEC1465CA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F9D5FD64-1104-4F48-B476-57CE11F578A9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BDE6F5FA-19C5-499A-BB61-AF611969ECD7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242A5F35-C572-4454-B3D2-34EC47E0F159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052AEDE1-D00C-46BD-ABCC-E88B07BDA54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CE4C8CB3-BD20-4983-91EC-ABB75D26C63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EC1FE3BA-7DD0-4BC5-B006-DEEC262DB51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BE8DC8AF-436D-4639-B5CF-678CBD46408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20972CA7-47E5-4D28-8B63-71479EB9EB5A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87F3F125-DE79-4297-8B0F-9BA364D07D4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8207B404-B097-4495-BEF7-BF479ADAE2E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FD1F924E-BED9-474C-8B2B-6A7375163F89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1E7A462E-82D5-4C8E-90B2-8384E2A8788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40829769-F55F-4F28-8109-7EE836A92B7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388E2490-A446-4593-BA2E-459734D343A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5C4108FA-F43C-4508-BA3B-AB28BD8F0BBA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3FEADF68-2744-41DF-8949-EE7AD918658A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FFFF6971-798E-4736-A5F4-A10B7E856A6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3D68C804-DC0C-43D5-9A85-DE41537E09A7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7C94B70E-037F-406E-8A0A-EEFF374080DB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C8AFD29B-2CD9-4E8D-890A-FA341AEBEA2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A0A03B2B-C9F3-4FE1-B742-B56BB61D979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E826ACBD-0169-4EF2-A421-95E3569263A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2D385034-8D76-4107-B451-008557665F1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9E617DA4-965D-429C-A066-135FBB35974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1E26C50E-61DD-43D9-B2F3-C46FD623462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E28063A8-CE49-494E-B2DE-C68976A98CA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85566170-71D4-45B7-807D-CDB589E7A5E3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1069F187-1D34-4133-8C77-6D0D4080C9D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E20C7586-80C0-4810-99C3-1FE468099D0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766BEC85-1385-4D63-838F-8D327CFEFA3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FCF9A7E5-6CBE-47F6-8C14-2BEA4D79925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8CD2B529-1A85-4026-963E-5966546978D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9115D6E4-2B29-4FB4-A404-5FA394E68DA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EE4F3D61-A948-46A2-B4A6-096ADE2A970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40EC81FC-EED0-4C86-9880-4E4B55089D1C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321E92FB-3413-4450-B943-3BA7439EF58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63B8EEFA-1611-4CA0-8E13-6472E2F664F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87D29DD9-2CE5-406C-B19C-96F30F001A95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FF08CDED-A3EE-4DCF-9164-880380CEA86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D5D07694-9197-4C39-B465-DAB71F49D01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A4AE7170-C7E9-4AB3-9E4C-74105AD9EBE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C93F61F8-8F2B-46D0-AF43-3745BBA1F58E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D0F283B7-1E87-4300-A287-B35CA88CCD6D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DB5182A4-149B-4E8C-963E-A8E2BBE6499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8125D996-4C93-4262-8D89-A83A15845EE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2BAB0076-442A-4477-B43D-C509DBB093EC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917EF138-8000-442A-914D-0330BC07E0E6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8F05BE9E-9507-4099-A76A-3BF14042F67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1656EFF5-D747-4097-B9CF-A6E4A171CA56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686E575F-ED01-4407-AC40-DB3D90CC4454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3D4F6399-B884-459F-9E7C-1D97065E3273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D05EA144-E2D6-4864-8456-D7CF02ED91FC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E0FFDF30-5FCB-4091-80E8-34BD423CA29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2164B71F-3EC2-4220-BD4D-CFD8821820E7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7E997DE5-296F-4897-BF4B-1BA57603D15D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994D240E-3764-446F-898F-D6284C35763D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EDC51BF0-E3CE-42F8-9253-320E014C6BB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F955E0D4-F608-4B7E-98C7-F0306D79A87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926A5C40-B4A0-44D8-AC24-0663AF341720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16710B62-511E-40AF-9F2A-9ED576FB65DB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5F3367DB-22BC-45A4-82AC-774057D31D3C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C403D3C7-5D43-46D0-9F55-D84F890786D3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0ADADB4F-FDB3-4B4F-B593-5BB15BCE943E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80609CB2-E49E-46F2-B9CC-7EDB3FCC6A44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CD0A1CD8-E5E3-44A0-92DE-732428E816D0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D1AC3E9C-4AF9-42AE-85A6-B1550CD16D2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70AC2B3E-14BB-44C3-94BE-8461EA667A4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CBC0803C-67E5-49D5-82EE-94A753233B54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D9A6DAED-EB34-46FE-8DF5-69A1A1DE31FB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F6AE7E31-D9A9-4761-AD3A-FF5A1D44D37D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F739CC6F-EBB2-4627-933B-642F80FC815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22972140-2676-418C-914E-82B4D831C6C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69C798ED-9A8C-4280-BDA2-ABED0219223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C183F04E-B4F3-4174-BAC0-294DD6EFA4C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9E1AF16A-AD06-48C9-8888-2803BA66B2E3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D9DEB116-AC3E-48EE-9663-24AE7572A03D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1BE3C594-EDCD-4A81-8B2D-C74B6F03801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57B28884-B2FF-497E-BB5F-CD10660F20F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45A9B7B6-CC3D-402B-8BC1-50DF9DC325A8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0CB736E4-FE7B-4D12-B5E1-6809B93EA03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8AAA811C-5DE0-42F1-AA31-A4BB23FC1A89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A3ACAE43-C156-4CA3-8E03-731B8FE708C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8767316B-85E2-4CBD-A017-D0FA4337AD3B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6A6FFBEB-659D-42FB-9BBD-447825D0C550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DF538D67-3C45-4244-8495-2A3CC26A9648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EC62FB2A-DF65-41FF-A232-000448B39A7E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D8249DEC-ED75-4B36-BBC3-231029B4C3C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4CD11919-130D-4227-BB65-5BEFC627AF94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0C380849-7D21-4AAE-A780-026AE4D6D9B7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70DA964D-6004-47D7-A601-255E8999C42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3FEA92D4-D9EB-4A87-8FEC-837527D4406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7F1C02C9-3D35-4479-B427-26BDF1F3745F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6AF2C6BE-0071-46EC-82C8-D5925DB71388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A36BB1BE-878F-4324-A873-527C78D809F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8AAC6D61-F904-45EC-863E-6449C5E1953F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49727A2F-CD1B-4474-AC0D-5CF6D4824252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E02081E4-CD40-49C5-A47F-79E700CBB224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D95C8DD2-4C9F-4780-BF28-AD529E2B3E1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FD664547-06C1-4B6E-BCE6-8CE8CC80943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9A394BE2-AC24-4811-8261-02A41405129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E1466785-A475-4499-80D2-C38572B64AB2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CF8534BF-6CDF-4DC2-82F7-9536441F8CE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E0CC0BD9-1485-4828-82B2-423DC8B19C4E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F7FD0BF1-B42B-4AB2-A25D-11722B65FEB9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77A9C873-F33D-4AEB-AC7F-934E166CA6D1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D0934438-C3D5-4160-927D-891AB3AED702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ECABFADE-F8B8-4847-9F04-2CE955F9A19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145D6109-23F9-4BE8-A4AE-553C9073F328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19047A07-AEF8-4A3A-AD7A-CB2A4A2077A7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8CF4A077-5380-44EA-898A-EF994DBF890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72431372-80AB-4A36-973E-5D1F9DEFF0BC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E6870F0E-E46C-4DE9-A48B-88D3E1893D5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C7EBA4A3-D496-4E78-A1EB-C4BA345E6656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AB8B2D0E-0E69-4E2D-91B0-E714EA3AFB6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F9785846-4336-4BC4-90C1-9CF9F2C71B5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D1DE3BBC-F216-4348-ADA1-7F60661454B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006F93D6-BC7D-4CC4-ACFB-3E64D962DAA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A8925558-B31F-4F16-934D-17A5E615A5B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05EA67F1-1FCE-48C5-92F3-7E263321DC56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2669579B-C1E1-4D73-981D-B9839D5A2C18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ABCEFAAF-E8C4-4B19-BAC7-0E50498B27E9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47BE12F5-B50D-46CF-8BFB-E3C00E95E108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4504EE0C-AC17-40CC-B5DE-C0C62A03DFDD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0B10CBC5-45D7-48A3-9457-D30468D939D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55C9BB51-4D0A-426B-BC6E-BCB78F750919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C27129BB-A408-4834-8530-BCB307FCCD4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AE067209-A352-4041-8D0C-4F01EBE8C5C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1657A9BB-472C-463F-9BCA-AD38AD7E283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438A7F75-05DE-45F3-B3C1-EBB4432E8440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282BF6B1-99CD-4B42-BD0C-DA19F03CC0B0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28F6236C-309A-4980-8043-690A3ACFCCB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0B253A31-F388-4534-BE9A-AAF810FD0BC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725B8367-34FB-4A82-9A72-C50EC3230A4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B838F968-CF69-48AA-9A2F-FB42F2D36AE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55CE7C79-155C-4BF4-98A1-234E5C3C3D5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89C381DC-10A5-4265-BA99-C2881FF74F5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EEE8FA4B-831A-4B37-BE7D-818463A5274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7FC7C009-75DB-460C-9CBB-A3CD2423AC00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DAEE572B-57B7-4098-B9E7-3C53BCA611A8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9F037C5D-0FE7-4E18-BB9E-FD43FAEF4841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FE24BE57-11DC-4C46-8EAB-AE49837DDF6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03989C8F-3532-4FB3-B5F6-2D4748D4E4B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D1B2C7B9-C895-4089-93A5-7EE61CD1929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31B64969-8F19-44C9-97AA-2E932FF86E3C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B03B0FC6-09F9-4459-92DC-12DB0ADA055B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78CD165E-9C59-42D0-9C2A-7A711FC3E441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69B919BC-975A-45E1-B223-9D2CBF9D2E4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838FCBD8-648F-402D-8DF4-68638C17DAC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8F10656C-3F05-448F-82A0-626002506E7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D8F0B895-86E1-405E-A911-E7195CD20FC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04B54D66-A1A6-4F30-B5D4-3D5BD5B9597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3799D2B0-4D72-429D-ACBF-FB581A79E85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ECD9E300-E38E-452C-973C-B464FCE3ED6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A451DB01-8174-4826-99C4-7A23D7DAABA6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2835C286-8F4E-4CC9-A826-59FBAB7BD4D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26FE38DC-C898-44E8-8FD1-F955650AB51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0C116069-130F-4549-91FE-42EA4B4C9BE8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13D50B6A-1341-4BBB-B9D5-C756DC398DDB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71E5D972-D471-4D80-B1FE-5FEFA12DFF1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467A82A1-2B51-4DC4-8A9C-07A2FBA8634F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4DD48D51-139F-4D95-B4B6-8B31BA4FE68D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164AC5E7-274B-4707-86B5-1A9097C5B370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7EDA615D-2159-431B-95B7-5ECB4C6DC237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9731DDB6-9135-42ED-A48C-9F0BFF55BAD5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B11B6E2E-770E-420C-89FC-9B5E88E9922A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6146444C-6116-4EF1-866E-4663B7A80C51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B0AB04FD-52AA-4FF9-B859-5EA04DE8E27F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6772A058-CC71-408F-A195-F1E3D257D8E5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A0CD4022-7034-4F67-8E0F-97F0C85626C8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4736AD4D-6CCC-4426-AB7B-A485D99545DD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A0C70B9A-615D-49EC-8911-641A5A2AD9F3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448118E1-559C-47F7-822B-339274AB3F00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FD503DF3-72DE-4B0E-80E9-22FFC0B69EB2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7D0A8E3A-C1BE-4B83-93F5-ED92D67632F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0C3E313A-663C-47EB-B3D3-E51A2927987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F231CAF7-4EAC-4748-8DF3-7441605A8D1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D56C423D-E916-460A-80C4-2FE74A94B34F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90E94D5A-A0CA-40B9-9114-5392473A47DD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C16C8E18-6787-4979-90D8-6076AEBC4130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BA0F81BC-1FC6-4C29-9C49-3CA578EC2BB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90E56E74-5103-4B36-AB3C-EEBDF443239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AE982A7D-4860-421B-9DE1-42F024F148F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76D9B10B-93E3-4BD6-B7E1-559D4CF4EC1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3ED5D7D9-277D-42AE-920D-EF89FFC85D0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691B7066-DB4B-46E6-8FA7-895049520AF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2F3D9E00-711C-4E4D-B7AB-5AE107001D86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E4D86044-B918-4CF3-8363-087D8B942C67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827E849E-F5FA-4208-98F1-CAD4E7C82F6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6F5A7238-637E-4364-8F42-7901655E1035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50625399-DAB3-499D-AC0C-4D34A12D0A7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EFE1555D-50BC-4D07-8A7C-95D40627041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2EE8826C-6CD9-4FD7-9845-A777F839501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694EBBF8-DAD9-418B-A7B7-B4802F6066B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F4772B76-213C-4A06-A2CC-5FAF719A1A5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71647BCF-A8CC-47B2-9872-001E9DF7EE7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7880B8BC-317B-4CBA-9565-FCAA7BD15B0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75D4728E-5703-47EE-BC2D-679AD72086C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D0731FAE-3E78-4C86-BF87-235B456CFC5A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F0645A14-67ED-48CD-AD4F-90AFBF38938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0F93FC22-F397-4737-977C-0FDCBA5EC0B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E82556D3-75D9-4D2C-8703-C4D72CB405C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F877BC40-28F4-4B43-896C-AB4447779A8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3DCE998B-36CA-47DD-9A6A-6BF4B2F4594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D37963D1-44D0-4BE9-8176-2F33E2D40A1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3CD4030D-737F-442F-8F41-0FA4785305B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FCDB3183-8429-4E29-8939-20E0BFDBB42C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7AB8B6F2-56F6-4B5F-AEAA-FED9B7E8EC6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09542E1B-2653-4D8A-913F-84C30D356FB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7B944B0B-AF86-48B6-9651-D7E394185310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CCAD91DA-EFC6-43EA-8594-0B002124897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23F8231D-843E-48D7-B733-73E75CE7F72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334D620E-50C5-4DAA-839B-23F981B1435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AFE5ADC1-6EF6-425D-9623-CC51A35ADFA1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8398813D-B43F-47D5-98CB-957D996EEEBD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B937A8CE-7098-4593-8BD1-C46370DC805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F95190AF-68E7-42BF-AA20-29E89A3D749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F14A4C5E-21CB-4EA1-8768-F875868BC98B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DCD72AD0-9385-4BC1-B481-4F22D1746D64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E2E9FD9D-8E87-4122-B349-1A3EF94B4E9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8E686F8D-B944-46A5-891F-44B9D722BEE7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5A6ACEEE-1A7C-407F-A7FB-48AE2A948AA7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2FBCF20B-8967-4AC2-BFFC-8A0DF85B0B6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1D302BA5-E1B1-4F38-8476-37CD0709EBF3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3C5D563A-DF65-44FF-AC69-4EBB24EA9E0B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3B263799-FC5B-469B-B071-B2C5C1A1E828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1AF706BE-1051-4B5C-88D6-54F18F382280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52417F1A-F6F9-40DC-AFCB-8337251486B4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CC093286-C9DE-4B2B-9177-4773DA3564A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01C11A0D-E8C6-47F9-9EE2-06012BCDB40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6F3AE07E-B497-4E4A-BAD4-1FD6E9004286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A2DA3F3D-8EE0-44DD-B390-A654062E0285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C516E233-2CC1-4730-AD59-8D10318972AB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505A5E9E-29C4-4C80-8D9D-FC008FCEB8CA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8DC0C755-DA8E-42C2-9FD4-82105CA113DD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582E570B-2B7C-487D-BB6C-EAC9AC720F30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BC3B5811-DB3B-4178-92B2-5BD5A01B8C64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A841302B-8645-4B94-B3A0-9670E9FC408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D27AD07A-0A07-4D96-AFFF-45FD48F7AFF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225698B7-4444-4D3C-8218-8DC6F8C1B9B9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370B7D9B-AB3A-480C-B08D-34DCF50CDE4D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C90AD3C6-0C96-4158-A007-96B067A1FBB3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29F5241C-1697-4700-B79C-0804F1BB144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CDCDF8B4-A78A-4975-9F52-E3756237B1E9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C0A9DFB3-8AF6-4C49-83A1-ACFA6C0F08B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4735D479-5D50-4738-801D-D4D3C56484B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1E3926E0-7F4E-4AF9-B8C7-F7A929731FC6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A8F368FE-49D8-4908-84A2-E53756DCCE93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800D2A79-59A4-47AF-BB37-871AE063722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391BD836-6391-4E97-9500-8B1EF9B702E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20EE29D2-5D4F-44B5-BE2A-8A849EB50B2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7C0A01D4-A986-4E5F-A364-F1114274220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616C21AF-7139-444E-8A20-AD544AE4403E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91539CE2-E00B-4D77-9372-2042B5CE42A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AB55207C-89CE-42D4-92E5-7ACDAB332984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EE9ECAE8-FA1E-404B-926E-C045A6218B9E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7011B06A-33CE-480A-A87B-9597316252CF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B43AFA16-4003-40E0-918D-F6E98D065E9F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CB2D7051-686D-48D2-9476-1C281008265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C005D706-4EE7-4927-9FBC-D917630907AC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3942EE61-761A-418F-B862-3679582A2E68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A54908A5-D24C-4EA5-8797-17B0BDEB86F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A1F8B110-094B-4FC1-B9DC-202AC2C2C840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0621B11C-A1DC-4B10-A4F8-2A9C8A2D7F94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C004FCD5-4950-4A95-8201-8B802A3F98A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6B9310BF-9DBC-4326-946A-BD30B1D045E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4A17EF61-C12F-4459-B139-9349E42C999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DC943BB1-54D5-4023-BCC9-83210C9E04F9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00C0ACC1-8DFB-4C98-8970-A35357C090C9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EDFB0B5D-3FC2-4D25-9974-8FA496698FF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4AFFA2FA-CA96-41D9-BEFB-00EF3ADDB7E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C5605A70-FBAC-41D7-A709-327CA565CC9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47BF4DB9-ED21-4FE8-A036-DEA36AD1861E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7E85A94A-235B-4D4F-B2B2-D12C77D4E471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51F83000-3836-48E2-867C-494735A0A5B4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37D02D88-7EC7-4011-9A57-3F2C8C56C60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4A87E5AF-0835-4410-8C8B-96BBB38BB837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26E69F5D-C9C1-4C73-AECE-6372E3965704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7454F72D-A1AE-49F1-890A-65BF38BEA81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8373DEFE-8BE4-4561-A846-5C88E6648DB4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2709589C-A84B-49C1-ABE2-45D4D1DCCCBE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FC11B610-4B6C-4F67-8AC0-1FAA24AED80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73C833AE-2A46-4D7A-AC6C-9530670BB25B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AEE0133A-F8F8-465E-A7C3-C2F20F50584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964D7FE8-30A6-4FEF-ADCF-4C0E97DDFFD1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0F730825-5837-4F08-8EB9-A25E73F8463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C9FD62B3-3ACF-459B-B32B-FC5C12D14BA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AE509D9D-75BB-42F8-932C-FD81E3923200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89EAE423-B09A-42A1-B795-2762F4FD30A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794DA73F-FAE7-40B0-A25F-DDABC98265B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73911DE8-A118-4F08-87DE-7D0B497CC710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ECA0F7B7-5C38-4B05-8CD3-1428207026C6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4E45CBEB-9B61-4D8E-9BE8-57FA447BC1DD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6BDE4347-D575-42FB-A0BD-850E7FE327D6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F274E89E-3D58-4170-88AE-7E3504E683DD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F7EF6A57-302D-4B08-82C1-A924EC01E24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6BF8E2CC-B591-4922-A34B-BB5A52D5D572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2277B3B3-FB37-45EC-94C9-CAC84F34DD0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55794E60-2677-477B-9F80-FC82ECF5D34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F1DBC106-CB03-4671-81CD-DF72E4D6FEF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606C4439-B222-4FDF-B3FA-102A91DFE7F0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A1344726-BBD7-405A-BB08-E96B4C6D282D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73FEB617-ABC4-435F-B8F3-F0CD846D9491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C6AB76A0-F26E-4CCA-8110-BE11D72722A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630B03BE-07D8-4C6E-804A-4A0702E7720C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D179F5A9-F97C-47BC-A111-29396C961D3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E41F781A-EBE7-485B-801E-0CEA4ED80D1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6E0B35AF-725D-42E6-8AC7-E98F1A0F393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20230C1C-D921-467A-AD9C-17CA92200A9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74696CD5-7DD3-4C60-8AF1-3CFCB61154A4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C19C1CD5-4183-4A04-B30E-CBF20BD9B40C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A52AFDA1-CBEE-43E0-A4FA-7C80E1A8CA77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C4765424-6DF0-4680-A680-FB516BAEA7A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A13BD946-589B-4791-8F3A-7047E49ACC0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45274353-5C8F-4B0E-9C43-3156B8F10D8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F3903939-06EC-45A1-B942-85ABC17AF0AC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6E7AABB6-F774-44B2-8B4D-06EF62CB0532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3AE21303-57F8-4F3C-AD6F-86A06BFC5B95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FE354F47-D2A2-4EA5-84FD-7AA143D28A8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C0426033-B073-4857-AC94-B312A3A0F7B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9DE5F3C4-3E61-4CBC-8EEB-E145195B5214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30946FFC-D563-44F5-99A7-5BFD6914511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DFC36736-6C81-4FDB-A999-9839308905D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35128766-24DB-408A-9699-CD64CA0E7DD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E87A96AB-B216-47FB-B71B-5A31D3056F8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BE09443D-01A2-4C19-8D91-B85719F83998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73362FC2-E8D6-42BF-8B08-40FE23B61D6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4AB5C5AA-8762-47F4-830D-CDE3BCE822C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63FD8CF9-5334-4168-A294-DC38F5890E29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A71C6035-F15A-40A6-97C7-2ECB74CF71DC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4839060B-51BF-4E79-BADC-28097F98670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328811EA-7F4A-43A6-AC4B-5FA829907C62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0A135B0D-753D-43D1-8490-E7CA79DE0B87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2BAE1C47-5980-4AA2-8D6E-408D04B7134D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BFDF0892-20F9-47B0-A6E4-B19F382437B5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4D2CB12D-9227-4608-B2FC-94B275A848BF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5CDF7424-D576-47F9-B48A-755385A33D1A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9EB4EC95-1DC6-4D08-AD6E-3B88A5F26D0F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6BD83A49-791A-4EFD-999A-002F476AA829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83963D1F-2282-434C-8B11-CE26F731CC64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C00AFA4E-BD4A-40DB-BE71-A7C4E18EEAEF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12E7263F-2B1D-49F3-8F54-342F87051668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68CF9F14-CD46-4568-A572-AAC0A7C5550F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9CA6CACF-DBDF-4968-A070-80512DDACAF1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84120C71-C8C0-4FCF-A951-C5D9989E6CC0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30217DBC-434A-45EC-8D66-FEA034AB52C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8D32BFF9-C949-4858-89A9-235C5986AC2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6370B9AB-E135-4CDF-B6A3-7114FED0F11E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9EF9C3EA-AEBB-4F68-A44B-A417E76168C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D6591AB3-1090-4577-9E90-DA2631210AB9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CD89DFC1-14C3-4E3D-94E5-BAF45FCD4D10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3B5A1A34-87B8-45E9-8760-E2C1F22052F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F243F0FE-CFB4-40DF-AAAC-5E2085B9B79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FFA1C457-8C33-4DBD-84D8-914441AF95B0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DDA24041-3424-46FC-9732-AFEA0D813E8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290DC41F-AAB6-43DB-8A68-8BECE7C80A0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C9CEEE87-DF4D-439A-A8DF-C2E8B4444CE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335E22E8-0CED-4CAE-9DE2-5CF2C17F425B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26579F49-AF34-4240-B9D3-0E60E15AEABD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52B71811-BD5F-42F1-82E4-FAF426B7103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F96941E0-2909-4376-859B-64D203BF50E1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507A37D1-3BD9-4D0B-A83D-81757032B284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6EB60CF3-4608-4F2B-9A97-967948ED3A6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AE7719D9-E845-4485-B953-ADF6EF11450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AB45E8EA-47B4-4319-9950-DC78E7613F0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639F72D8-8E81-4977-86DA-34B12988650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72C0BC9E-BECF-478D-9908-51AE372409D9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B79C4344-0103-455E-93EC-BE503FE7F18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BA9D07C9-6092-4133-8124-8313B050F6A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CB31C15F-3227-4B18-AA93-1F0176472D21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54A3DF5C-798A-4BA3-BF86-B3A9028CDB1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7627FD8E-0079-431B-AAF7-263E3E54E9F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114CF48E-FE16-4C99-8BA1-0F2513F4566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BCA2A3F2-D775-42F1-BC9C-4CCEA605D0A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6C66CF14-825F-4A53-AF1F-D215573C6CA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6DF3743C-5CE7-4A6A-9A52-1C8FA4689B7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0EBD1363-86F8-4D5B-890F-15F441D2F1D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06336C6B-A63C-4E9D-B7F7-1050CA18C0B8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A2F8155D-2BEB-4195-94BF-CA334A3422E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91F8E214-8021-4C62-9AE1-92AE3BA11E6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00A16648-7426-4F98-8D21-3557C2F8764A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B076B408-F642-4E97-8552-D141F25BFC9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BA2950BF-D2CD-4143-851E-2398D19333A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99AD4C0A-20F8-4C9C-8782-0BAB409EA1F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1A30B609-D08D-4352-B15B-9CA645C14CC6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C6191E59-ADA8-4F71-9809-5947FCBE8DF1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E75480D0-5798-4978-B9F3-BDB568693F7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D239B5B2-EEE1-4919-81E9-E093FEFFDEC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2D4CE287-70F4-4D29-976E-5D53BBED5803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3B31F118-007F-41D7-84D7-DD9689D30C9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E6E7B5B3-7BCD-49FB-9F35-2A4BAB810CB3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E3026520-2A30-4462-A672-BF9DFFAB6080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BE6FED76-B193-430B-90AB-385D4AE13520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EEB3CFE3-8259-4952-97F8-ADAD095B1396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6C48A6D0-FFC8-4A36-84B0-1A5B28FA930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6F6D9EA3-2750-4A5C-8435-F6B0EF0B96BE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FCCE08BA-5759-488A-B39E-BD1FCA69B939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4DB56A1C-D0C0-4F7B-9C48-8F8459FB5B2A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CCB0BE55-0429-460D-8E87-89CC449EF7DE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494CE4C6-7074-4B7D-B791-0A87C38AD1B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45916117-7831-449F-9BD7-EBA03410728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29C66AAD-81F6-4D41-8F53-A4AA8CD09297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5F1719BA-2FC8-404D-BEA8-BBB10960CA93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35A13341-A372-4F16-848D-A5218F32BD0A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19A4E554-D466-4E01-BF8D-383B2AB16D41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C8E17C24-7F91-47ED-9720-C54EE8ACF07F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938B3443-A306-47CC-A55D-AE6DF6D1FA46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5801E4A2-9DEB-40F3-B1A4-87FD04744BAA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1A836AFF-C4B7-4640-98A8-B4D70F4C4C9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87BABF5B-0E95-4CF9-8B85-27E70B6753A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D7BDE199-0170-46E3-83B4-172CECCA910E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6E4728A5-25B7-4A37-8EA8-A07F6170C2FA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F642966E-CC5C-4D19-8B67-3100E7AF7590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C3C8C993-9BE0-430C-A3D5-4CD95A23BDE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36D49CC0-9EE9-4E74-99C3-00ABD0059A2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EC03FF5C-6EF0-497B-BA6C-960F68F726D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885F9BDC-F192-4061-AC76-3C7478B5224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F4607643-5EAE-43C2-92F8-28E4928FB814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4247050B-9BC0-4DD3-B19D-CAC42936C3DC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DDFE44E8-9B5B-4776-8F38-3A5A1F04504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858F834D-FAD7-44B6-B5E8-189D8004A9C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33F56E32-05D5-43D1-94EE-49B27B9D16B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BA88F2C4-FEE8-4AEC-8941-82D4DAE1657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968C221E-3767-4405-B763-79843EC18B55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810A13BE-271B-4686-8962-747036E4D4C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EEDA8B02-C978-4A34-B0F7-679BB18C1100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ED48A78C-9719-4FEC-A050-2D083116506C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CEF41C79-216B-4614-B6A4-AE807EF14501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E890DF6D-58C4-4683-A9D1-26B551CDCDD4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D863139E-2344-4B94-94DE-6D1FC9E7C91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020F5C71-B70C-4260-8C28-3EEB9088DCB7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5D7CBEE9-D451-4FF9-953D-1913205B8E94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8434652C-BBD9-4832-AED3-A82AB6D3D5E4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E385C21C-FD9D-4703-9F6E-8DB042FBE5B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A84C2392-F7FE-4DA6-A63A-D36EB2FFE87A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73BD9107-0D67-4B25-B6A9-5F0FD524CFA9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4CD31DEE-3DFB-4876-96F5-F511625439A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CAFEBC03-3EF8-40A0-BC46-D9AD1B064C3E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BB3DC925-C87E-413A-A43C-D5308BC413A3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6512F172-8D88-4A2B-8F0A-89135D8857BD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7FC5DFC4-94EC-4E6C-991F-8F38CC1A0EB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7071E5C7-B4FF-479F-9A24-B478B08B796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533ABE0C-6279-495B-B793-0678F2909D5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7F5B1C4B-4A2F-4085-81E1-7A42938F61B1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925C1754-C701-4F82-88ED-96463843651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C594BB6B-E95B-4C7F-803C-A4149B7D6486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ED9870C0-6EF9-4B26-ACFF-524D81297D1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FF735410-10CC-4508-B45D-02A3180F51A9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F06507AF-2528-4A77-A3AE-E68512C1D3CA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5B2C5EC1-ECB9-4906-8554-69596211E88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45147EED-D268-4EF4-A8CE-346DEA0217E6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806EF956-29A7-4ABF-B312-00C5A37B64B9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BAA5483F-3B34-43C4-A073-613884D388C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5C4DE118-14FE-4731-B741-82334D088A9D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6D81D8A0-8D6E-4D31-B1FC-4745D91368F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6013034D-AD76-4768-A6F0-1A4ACA10C36B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A761B546-8F01-4D14-987A-9ABCE541486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ABD5F251-0FB2-4C3C-AAB0-29695CD1B9C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952A3C78-4C27-4BB7-84C5-06EA1DF62CF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F6703E86-3A13-4340-AC6E-02F3A1DDEAE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33B41801-6EC6-4F2B-B0B5-13C57635DD0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EA9465DF-C366-46C1-B36A-B168A8AB2496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6F089EB4-EDAB-4338-9F0F-3D2B42A8AA83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491E3517-9B4E-4484-953F-E996A4F390EF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649265FE-A9F3-41AE-ABFA-B027D903F8D0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04B085AD-3FA0-4571-BB53-F1476719ED8A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0681AF00-CCC6-4415-A1F7-25417240CBB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66C20A34-89C1-4B98-B4A0-53B73C5F0304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87A67B59-34DB-406B-9E72-A5DEAEF315A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6D09862C-79CB-4A26-8B5F-BF3EEAECCEE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A1E477DB-1E59-493C-873C-F7D384DC118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7BD37996-A3E5-4083-A394-3030EE086FE5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E2B5C8CB-C06F-4866-B391-892752A18E55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A467E508-939D-43EC-B327-B57E96312982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E14D3CA0-28BE-4B6E-83D4-72F5A708528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123C5BDE-7C41-4FFF-8EDD-07254A93E3D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9394F40F-969E-4E40-A434-E1CEE726F87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54C87EEE-3950-4E0E-9A28-2ADFE58D6BA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48EB190F-A79B-4F60-8A5B-5DF80271B91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3DB750FB-BED0-40D0-953C-5E9AB1EF289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CD59C44A-7A2A-47C4-BF40-58D1BCD06F54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15CA981A-50B1-43B1-9730-D5748902D689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E67EB8D5-907A-4382-9184-1831AD3B161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A6294A2A-9768-40FF-AD10-263B4714DA0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6BA9FB0F-BD49-4887-95D5-883C28E101C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441A09A4-5016-490B-98BB-035D7DEAC42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5E1F0503-9A61-4065-A0BD-082201962197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1A9D828F-54A2-4EF8-91C6-FB125A69D88C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2593F83F-F709-4A11-9F02-A8F0FB1C0AF0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5D72FC68-56AC-4B48-8885-BABD7041DC6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E40A1B2F-ABC2-4749-A6A9-CF4D8DF319E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51AFCB96-2928-48E3-9EB3-F6AC8174481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D8E8D7FC-AA8A-47CF-ADBC-F7E07EB426B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A79EAD4C-AF5C-4C21-8E6D-CC86C2A4BA9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CB0E84D5-6674-4ECF-824B-E6E3C72547B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0114B1CB-4C12-4CAD-AB6B-736DBD775F5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B926313D-E415-4164-B6E4-0085173F5A46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1D44E1F7-EA80-42F0-90A7-313036DF5B6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4CEDAE05-D8B5-4904-8114-7C05DC828E9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58E411ED-2F8E-4206-8730-637D78D0E6CD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092FCB0A-ABEB-4D51-B6A5-52747132D35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229E7E25-B5C5-490D-BCB6-790910B8BCB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B9CFFA18-99AB-4D24-9DA8-BADA3BDC4CFA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0CFBF76B-A6B9-4CB1-A605-B96679870AF7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5499D1DE-7DD1-49AF-BBF5-B2AF6EE7AAE6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005BAC6E-467F-4A5B-839F-61AFF53C3C78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84D911A1-A5E1-442C-858E-4F92B4DD43C9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04217B3E-55CE-4611-9BE3-445D1450A93E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53E560CA-BA26-4B72-9678-F624C77AD4B5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9D5F2DF2-8601-4355-B20C-32326F380110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56D31E9F-88E5-4FED-9C96-C6211652DDAB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55C1D189-27BA-47FE-A64B-32F1E4BFAF57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2442D739-07A1-4576-9C42-7871D7CADA05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D194C6AE-66DD-4600-AC3A-9D118AEB4927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57C6F56B-3191-4DFD-A7D3-3477F98408E2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03508955-34C6-4D8E-819B-05CDEAA07B35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FA81B1D5-00A7-400A-9328-6C27DBA6480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976D2B1D-A611-40E5-82DE-96ACC0FF5AD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FEE7C7DA-B5CC-4F9C-8F9B-4EF00373BFF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2A16AF14-1BDD-482F-B0AB-5726F159ED00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88B839C1-D286-453A-A071-D4BFCC85CB1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4A5284EF-1B65-4847-A5EE-5FCEC0D5A1A1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4DE7DCCD-8175-4E76-AF58-07B4ABA1569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4498CE95-63A6-423D-8D42-830B44949DF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9595442C-0C71-4DB3-90AD-BDAF1ACAD91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42E63932-ED77-4FFE-9E51-4D9B7DCDCEC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4CE1858D-676B-4C3B-9A7A-256151DFE3A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4BA8275F-8A5C-4868-BEA5-B438D1645F2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0D4BAD46-4F40-4C21-B9C6-64B003C7E207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AAAA03BF-DBA0-49EA-AD1A-06BC25AB803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5958B15E-B850-4624-9750-F996F8DD48B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4A1DF983-C719-47E5-8728-494AA8F4FA58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61D0F84D-9427-444B-BE65-8566BD8D7E85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DDA73C53-809F-4697-914C-D72FFD2D494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9C0606A2-4BC2-4651-8AB0-F4D4F5033A2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36E8A2CD-CB34-473B-BF26-20B208C8E08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9598AE38-727D-410E-921B-85F05E0C087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35A60383-8E32-43C2-B032-B5E8976251F9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142CBC91-C4E1-4B80-BC5A-FF8B246CEE8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62388D8E-B373-433D-9500-A5792BA502A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03ABDF77-9277-42C1-9404-4032749730F4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2955ABD8-18CA-49CF-BD8C-A8A6C80E7A1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FBD85BCB-6B3D-4ED7-B64A-5A8A666CB77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5F4E73B2-039A-4258-B04E-D7EEC6E5746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80868654-B480-4A97-BB2A-B9F03094C3B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3B87F74B-9D9E-4111-9DB4-2D4C683F64D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AB01BD50-2C75-47DB-8226-621D9CFB30F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8DEBE59A-7B7A-4C2C-9464-2AAAE9E4005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2F96DF1E-BDC8-48F2-95AB-908F10000FB1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AF85CD32-77BD-4263-9005-689073E6B8D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D8C036F2-436C-440E-969F-293DAC82861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05C36E52-890D-4778-99C9-1E7B06307EE6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0F499051-0A9D-4609-8F6F-1E97F92D706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35666E15-F8D7-4F6A-8F61-B9F708296F5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2961B004-12B7-4EFE-A29C-724D5F72554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81DB3226-6990-4278-BEDA-5D75D3298B70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1D91EAB9-6EE2-4761-837C-07216592AF65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B08D94B6-B57A-49CD-B09C-D0EF9DE2E4C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0C057D4D-B315-415E-AE27-AF46CD3EB5C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AC583083-29CE-4394-A381-5ED2CC8219DF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EE372143-FE0F-4E80-8DCA-95D0629D10FE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2D031DE9-2A3B-4C35-B49F-6E8EEE886D5B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75A68194-58F4-496D-BC38-1586DB7E3E68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03792F5F-C5B1-41A1-A5C9-4707EBCB7135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D5827AFE-94AA-4C59-B859-FDD7AC617509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434AEBD0-B515-426D-9966-E55CFF63834C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F3790218-6012-417F-9106-E2F88905F750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14BE05AB-3C87-4291-9A1D-271694BE3954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AAD4B8A2-CEEC-44EB-90EF-DAFA67AC7259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A3B0784D-9B4B-4DE1-BCEA-C6D2924E38CC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94F7D3F5-6BF8-4818-9624-DF5B6FBC39F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29190AA8-BD45-46C3-AB18-5D34AC9E112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B3DA8109-5535-4912-BC62-5236D66AF1D4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B40AEC6B-919A-41A2-86F9-C2759063801A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08FBF3FC-7CF3-4C11-9499-8372BC990EA4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39D070D7-A5B4-4264-954F-2E86BBFA2883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BDBEC4A8-A9DD-4EEE-954A-EB56AA757D1F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2DCDE957-C356-4D0E-BD7D-DF0DC655E3AA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51D64182-CC8A-4200-9F90-42B658797C68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B7CE2941-B8BF-47B0-B89E-6976EDC2DC9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A4C0028F-7FBD-405E-98B1-63AE9235BEB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97AE353F-CB52-419D-893D-D17240CCEA45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ABC4C90C-3E12-465D-BAC6-721285D821E5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1829B71E-A70A-4430-8224-C2ECFEC863E2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796979E9-EE8E-458A-B4D7-98EA19FBF54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5F0881E7-9721-4635-82ED-F3314A48A29A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52C9C1D0-ADDC-43D0-BB70-7BB044B3FCC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83719C91-948A-4971-AC26-950658AB1A4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B72BBE82-CA1F-4D2A-9287-7EC011DFCF78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B2FF7FC3-DD08-4455-BED3-003430DBB4A5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654AA5CA-6131-4FC0-8024-FE8E3E510D5A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85421F9F-BE52-4852-A859-69AA76943A8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76ECECA1-F62F-49CF-A846-3EE18C10523D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0DC3CA03-C5B7-462A-B602-1F7AFE3704E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0FBE6A93-AA86-422B-9C76-40879AAE99A1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B2B61BCE-1118-48A6-A44F-85EADDF5936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2BDF5DA6-05D6-48DD-B2B2-00B9E88F628F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4AE1789B-C2F6-45B5-80D4-77C41D0EAC35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AF3CF916-569D-4537-8B7B-09630B370D97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17DBFB32-5057-4B15-9AC1-A7B1F124D64F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8A0C1FE0-CC6E-4F12-A000-4EF0A0399E49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5C6B3117-35F9-4BF4-85F7-6D4037145F57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74C911BF-B5B5-42EE-ACF0-AE6D7BB90B9C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FA7B5798-B54D-4D00-B80C-2B1D01E727E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05D27B47-269B-4CF6-8984-20BD711E771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C6273F06-B594-43A7-9287-819923D9C630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509FE8D8-C750-4F62-8406-D698C989B86D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F1D0DD76-0689-48A6-A571-7D6EE0B94791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A357B168-AE7B-405C-9642-CB4674F7712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9452C5DB-D675-44DE-BBD0-929DC20F8897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2C9F7227-3CEA-4441-ACC3-47EF2A9404BF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7E50ADF7-E4C7-49D2-BA8C-3C0877F9744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B256CA90-3157-4DA9-9BDB-2FDCB7603CF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5FEBAB0D-DFE1-4743-95F2-C260EEEB3C9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A2C039B5-F7AD-43DA-887C-A4FCEB3E9432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C1FCCB79-7057-4FF8-8454-4177AD3DEB18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7CE1D45D-891D-498F-AF2D-029305FC9FD2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D702F122-2FA7-4724-BB63-43E62BAA7B2F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FCC93339-ABC0-4A84-ACFD-FA8DAD6BE6B4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0D5B8DB6-9DB4-42C1-8642-897E5C4A0C0A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6E747AD8-C485-4B35-B056-087134C3D25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1960432C-1B0D-4123-9492-230F941D8912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DB58AE64-40F7-4937-A0C1-74C6AF6C17E7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ADF7BD38-86BB-418C-AF08-71FD61AC4AB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670FF4DA-FB18-4171-A763-77420E18D16B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57EF7E77-3C9E-4CA5-B177-2556B8E91D0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65E23D2B-777D-4476-9AD8-8F15572959DA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6FD0E115-78F2-4A74-AC42-0AEC9231AD0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F62CDA34-784D-4E17-8138-748D3802BAE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3A4FDB74-B85C-4CD9-B8A7-2894764DD5C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9B467870-3140-417E-97E4-FAD2AB4C977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BE03B0ED-F17C-4CBB-B3F6-EB6E3D7BE42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72A8014C-AF7D-44BC-A382-6188C3847F39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FBF5D770-1717-4F6C-B55C-8953BF392DA9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A4956A1D-3351-450A-9583-4F0D524D0BF4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FF1E493D-FE54-407C-A2BD-35695022C5AE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1A530A34-5932-425B-9483-1AE6529A9730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ECF7E7F8-042F-4B43-B0D8-4535DB9F7D8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52076A43-3997-47FA-B1BE-BECEDD5AC5C2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23181253-9178-404B-8098-4BC480A5BCE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46CE41D4-F92A-4A4F-BD11-672634E1706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531440F0-C887-4356-8F3C-4F970210D2A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8305D995-1B86-4E02-8201-F7DAFDA252C3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D8EB950D-8F26-4A67-B2A6-7BC8C34DEA27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5B389C71-36D5-46AA-8302-35537D8111A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55FAC0E8-ED35-4448-877C-5F6B39A9214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A18DB319-A2A9-4CD1-B707-3666807ED6B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DA89AC63-665C-46F6-BF22-E8DEE47344F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DFABB038-BFE3-4019-A3CF-63C989DAB56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4B1F15DF-9FE3-4733-82F9-99BF8BA8822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AE282471-0210-402E-8686-5375ED3A58F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DAD70C80-9265-4274-9F83-F0F6EA864188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81EE12C4-E211-459B-9648-48ABFF3BDE5D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25ADF35F-64A7-4263-A064-AE0BF0F952BF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6BDD56E7-4C86-42C1-B067-BDAEC01875F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F9FABFFF-F137-4E26-989B-335481877AE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12AA221C-775E-4C82-9B53-9DFADDDD21D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81CC21F6-704A-439B-8A37-CC2544CAC94B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5D76F715-DCBE-4256-8598-56FD18A608BC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853482DE-B370-4235-9888-277A37797214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6BC7E348-1285-4C12-97F7-AF79C19B961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DA4AC3DE-C338-40BE-A7AF-97058C8ADBE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6CE569E7-B5EA-4642-91FE-7AF24B17EB0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A55FB179-7ABA-4CFB-9538-57EC26A6C3C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6F566A2F-33E5-4A99-A39B-7FF2A82F504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505AAF65-A107-49FD-AA73-67C488DED6B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6CE811A4-4888-497F-9A17-6B99EFEF92C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E63AC275-6228-4ED2-B449-BD99EB7D0447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F3685404-32FD-44BD-8AF0-25ECAA708C5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FD4BF63C-92B6-4D0F-AC0E-AACF0A2B76D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6EB57FAA-0825-42A1-8670-B5E44DEF42BB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0E3D353F-F8F0-4BCB-912A-2ECB38F4747B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5575BAF1-6443-4175-8C78-986C6438622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BBAEE516-281B-4324-AF46-C76C85A304CA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1C48CA21-CBCA-47D9-AAEB-385BC96187C7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F4C4A30E-57FE-471D-842E-079B25349C2E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7C9E6BAE-D906-4213-BA5A-4C9A2420BADC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B868D4A9-54CE-4B50-AC07-9920622B41A0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DECF01F4-04FE-4AB9-AC55-56FE12CD4320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F12A972E-1D69-4F93-90E7-3169B726D954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6D89DDB6-8437-41AD-B1C9-4628C28D8CB9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F7FC285D-E985-4B53-8FDC-D80F5A676EA4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6D4AF012-C2AC-4C35-B220-1D0981AC3E01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E08486ED-5B10-4510-BFF8-7C15EB77D065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893508FD-FD69-4B1E-9BE5-209512FDBBF1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29DC733A-13F5-42EB-8D81-DC89D6243084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F193DCC4-C6AD-428F-B30D-E1DDA69C2988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F8999543-0980-422B-A1C3-6154262A877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9F3BB7FC-0897-4CDF-B79C-304C9512990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BDD63473-8D90-4114-AF01-9C4701B5708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C4869D31-E4E5-4EDE-AA92-3504D09F1644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25D0E925-AAA0-40E7-B063-AB76570B52A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CAEFACC2-7FCC-4259-8971-224837C9FBA8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D1BD86F3-0F83-45D9-8750-5EE77F8ACCA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F74FABA4-D438-439A-A931-4E3D459EAAD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88C966F0-4DC4-4673-A1C4-A5583EC5DB8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E8CB0985-1575-4946-83B4-47B91B337BD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C3C8CE54-36E0-445E-9833-9EF29EB73C9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C268710F-EE25-4169-8EAE-5C2D77F0EB1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634F20A2-AA9F-4724-83AF-AF76A2499A0E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1E6F3C01-AA5E-4251-AE14-BAFCA432E42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F1932BA7-B202-478D-A797-24EAAEC996E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68347246-2195-4C15-97E6-3AAF5978DA54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8DDDBE5D-87F3-4AB6-A784-A2070E61A24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907BA2D2-5AFB-438F-BDFF-20D7695B626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686C070F-3F6C-4D99-9E8C-3478DD3AE5D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B21198E3-4778-49DA-B610-D368244A318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634BAA0E-C5A2-4226-9F13-6B0247E34FA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725ED77D-327A-4E64-9287-8A06256B289F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E8BE2CF9-3595-42A9-A989-259A7A26B03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D2625166-D683-4E8A-9015-014FD321AB1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75B5C7F6-BA71-480D-820A-9608EE23181F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2DE8431E-2854-45D4-B1D1-E20087F3D21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C28BC1E6-FA4D-423F-9FAE-1319DBD9055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D6EC9AB1-3B44-4917-BDED-61609220C57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8166DFF9-AD71-485B-8ED6-D05922A4B9F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DDD26031-479A-4AE6-A324-74C6CBA5883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7CAF3F1E-13A5-4094-B009-15A28841FB9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0EBDF0E0-C5FA-45C9-98C2-FFCC13B4FC1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FE2C8F66-896F-4F20-95AB-8134C91C81A3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3C7D6A85-0410-4114-950B-081A6BCEB73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B56FA1B8-8C7D-4CF6-87EE-086F8256300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21D8D745-1A32-4AD7-9C52-A0F144CAD077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378F38DA-8E6F-42F5-83BD-9386A2E8DFD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458B8B8E-A618-46CB-94B3-9FE29D3CF96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CCE9A554-4077-4D2A-A999-DCE08D9A528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141D0B15-0F0F-485E-BC50-E6AA42CA64F5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4BD896F3-BFB6-4EB6-B771-913E5EE6D23B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EAA10266-85AA-4211-A7AF-E697C225CB1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CBB17BC0-09B5-4E1F-B31E-4373E7BC814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31D8FB61-BFB5-4377-84F1-028CA9376340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C67585FF-A692-4374-B92B-D45BD8017218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7C769685-1066-4B16-837A-28B445FC5A0C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FCCDB3B1-61BF-4446-B1C9-24D09403DD76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2F48E663-9CDE-4DA9-9680-34CB9E54D084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A36E272F-E5F7-499E-9FA6-A3EEFCF4F522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AD4F775B-F845-4032-8CB3-E02BA9DBF648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6FD05757-BD21-466D-BD14-F0576CCB3E8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D621B6DB-797F-4EE7-8DF7-87DB3A6EE28A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2B4BC28E-15F1-4E7A-87DA-83E523BD5419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D39D7D90-82FE-42D4-AD84-A2204E7C932E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E1E46B3B-DFFF-47ED-94E3-A3E58A1A914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3E0CB8EF-73FA-4180-8D37-3EFB7E6E4F0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4170A5C6-FAA1-4194-B189-E05054B6B49C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463F1F7E-1B13-4F07-B9C8-244EBD31CEEE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24036AE4-185C-4136-8F4E-F2A53CDD7168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2A3E037D-0A35-4F34-AC5A-47B4CDA84F22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BDCA115E-7DDE-4FE9-AAFF-98198FC15E6D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940F1544-2AAA-4547-BC80-3D75DC9036D7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6BD2BC73-9F08-4666-9690-22DD469B96E4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E5ABDACA-A917-41AF-A507-848C85C9808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C975C313-7B1B-4E5B-8046-8E3D00274D1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B6E3917A-7726-4292-AB5A-A5DB0CF82E4D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4D28386A-8E36-4D8E-BD36-B28A62861760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B32C6DAF-B0F2-4907-9D05-EC6D555B22D7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A05429C4-1065-4C8B-BE74-AE9BF7D8376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5CBD888E-2F24-4A9C-AE15-6532E5EE152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CCC0FEBC-E39A-485B-BBF7-32F7912059FA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5475F034-3BD2-4E9C-BB07-98F463AB26E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08CC85E0-E5BE-4009-9526-5DBB3D62E7E3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0DCFDC59-E93D-44E0-9D1C-8826F253E3E0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59A6247B-69E0-4280-8D60-F4AF47592389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5C92805C-12DD-4185-9999-1F63FBE1300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1B6D0BE1-51B5-4C82-84AA-50B53BAC518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AA290D17-C022-46A8-BD7C-A15DFD54342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2535B7CD-7940-4936-B222-AB2F7236C051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5A233A64-D8F6-4620-83EC-A42178F9BA4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B06E90FC-C857-4941-AD42-B8B1CB9F49C0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2BB34CA5-4A95-42DF-8C94-8F006859A4F8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394BC7F0-9074-4B74-8DCF-D92352CF85DC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F0800CCF-9DFB-4B71-BC94-4217704A991E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7EEFF8E8-F783-437C-BDDA-0673128DB08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5A5060B1-D56B-4F80-965E-7C4041C1E180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7E4A779D-5734-4763-AA39-37AB84FD2160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619562CD-4C32-44EE-87A1-06D45F3A9CE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1786615F-F52A-4A5A-99DA-BC3E535100D3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763AC95C-5820-4D9D-A656-370F19D013E8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0F337B22-442A-4AD8-AED6-E07BD67C012E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83E52FA6-55C8-4244-93B6-E192C8062301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D9A475C5-CD3D-4BF5-A2CC-AD0D1C35977A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4ED36CE7-DB84-4C35-9CF9-FDEC8B68AC8D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7AD1C55A-063E-49A5-AA67-5D8D692B0EE6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EAED5B52-93CF-4BF2-94F6-DBA720FD715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DE8343D4-D476-4FCD-83A8-F3BC0B471C4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10235BA5-A2A4-4272-A01F-9763DA591E6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A97025A5-D4F1-486A-BAF5-A33CB9AB2FBC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0F27AA29-E72B-43E3-9EC3-B61246BF353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D42A0120-4805-4F61-8790-8C7B8EE3C94C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7435F519-4C74-49A2-A5F7-006DA191211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BA9707E6-2EFE-40C0-99D0-F796A1791915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D6F07B7D-529C-460B-BF76-432F1F8BEC99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B04D9F83-5C6F-499A-838E-BE8FA139D95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775B3B8C-07C3-4761-9ACC-2D2BE7198566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F7C467C1-EB90-445D-8592-1050973FBD53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9E05ED8D-08CE-4D77-AF08-4D72C2E9500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53B4F8DB-C42E-4B10-AB28-92CB76B05A31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4367FF4F-F1DE-4B80-BAB2-DC81027E0AB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D90E1423-97CB-4BCD-B4A7-5ED8425E7AD1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F4A16340-A4C9-47F5-9F4F-DC9E67DA685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A1823B1F-5A72-42A4-A692-E452A327807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98703500-263F-4339-BE98-0458008FE70C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1228BC2E-5157-4350-901F-B3FBA520FEA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1BF3C6AA-8661-43EE-B226-A5D55F40477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0DEC8C1F-BF51-46CD-B35D-7D3E9DF93B8B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2C4D45C5-A5F0-48DB-8931-7975A5264DD7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0809044F-D3CE-46F7-BC7F-8C8C8268E17F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E55BD038-4770-4E9C-B6D2-A62A4343FA64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E63D0BD1-336C-4077-9C7B-32FA2433CD18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2846871E-FA59-432A-9C5C-0DE8479D759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8F32EB91-67CD-42E0-B58D-811BFC57A6D0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2B1861A3-FBF3-44FD-8849-11B807B0BE72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90693906-A379-43E2-AD2D-BE9C67AB6A8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45D4A2DC-B45D-4A81-9131-605AE52DB66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C0E9476B-A96F-4DAD-AC8B-50BE4E65561A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C91B4AF1-732D-4EA1-AE83-7536D4B56BB6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4472FFC8-A6D3-465C-ABCA-F7EB6C5761DE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A9EED6CB-4752-42A2-A836-350278AA151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7CFDC657-97AE-4823-BAC2-2D2E08EAC78D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51F148E3-C8EF-4DA5-BD1F-6E66E2BE614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E99CF6AE-5CA0-4798-A605-298D7634498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BEEB5939-81C0-4F93-80AF-F5F7523CEDE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8B0D72D4-303F-4D66-A138-0650A38C3F2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1B7E5EFC-FF18-4AB9-BFD6-23CDB5D038A1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79E7FC2B-E02A-421B-8049-0FD43988B381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8CDCEBED-1F6D-4235-9918-C4976D32878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44F1B1CC-E167-4A8B-88CD-B08FF326869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1A58FAF4-606B-4508-95AA-D64BAC6CF1A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5A56E828-A1A1-4E60-B720-82409B2650F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13876057-C0BF-4860-9D4C-D2FC41A1B49D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82E20B5B-757B-4EE4-9760-6DC9E4C1ECAA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A42A15A9-11E2-4400-8B2E-05E39A2A77A6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ACC7D12D-35F5-4496-B11F-6DDCB9985A6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C2172701-8C27-4027-9E41-CEAE060B353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6808389D-15F0-4ED5-9897-A1394E18395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E252AE3D-3A12-4D32-82D6-81BE0B63E2D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A552D4AA-9250-44D5-9AB0-A0D69C69127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0DAAC856-0D6A-48FB-98B8-A50811B61B3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8BF472B4-4239-4CF2-BA72-62679A51D05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BCDC9BB5-8B7E-4B1D-AAF0-0169C1BF5A6B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E3253192-F404-459E-AB43-E092CC0DB5F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0D04B5F6-B132-45F9-97F0-DE5F208CE72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35FF5B6C-3B2B-4116-9A7C-11BDB8FFE057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825BA8D4-E440-4BD5-BE9B-959EB69953E2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33EA97D1-9CE4-4156-AEB5-F84A1EC3E75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08F9ECA0-ADF7-44CB-9EBC-8325C1E6205C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4C13C7D7-CC6A-4A3E-B62F-88BC7439EB46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3DDED3C1-5A5D-47C1-98EE-A3BBF0A3D2D5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1FEEA5B6-F737-4CAE-B573-A1040D0B4715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E4ED36ED-AA4B-44A0-AF92-3887AF407300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82921A9F-9090-4E8A-875B-6CD18051F3E8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6C875C7A-4766-4A08-ACD0-4C0FF4A9D521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B20FC781-8EC6-4974-96FB-FDF2F6AAAE79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B4630CA2-780C-4F4B-9F46-2847C60BD569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516949C6-DD12-48EC-9A38-13925C72661D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CA44BCCA-6B38-4DF3-82EF-AC04CC16E78A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48000BA0-73C5-41F1-9D77-CA52C3764560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4DC6BB20-7F74-4801-A2AE-F0C5F65975FC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093B2B9F-072C-4B69-B803-A2390BE1D6A3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09095446-0079-4391-8411-4D01F0C004C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ED605D15-71CF-4DC3-A900-F0822D4C3529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902600DC-4893-44B4-8922-C20E9C1EB16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B9779D1F-6419-4E20-95C1-492C85DC1E6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9120837F-5FD9-4BA1-8C67-A9B74136E6F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60361EF5-20F2-4B21-97F1-6826146747E3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6F250DF6-CB83-45C0-869D-A3CCDC7EA5D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A8BF5C78-F058-4F11-8254-81CE3F097EC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68076390-AB5F-479D-9E1E-916D51E8731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B769FAF9-C57F-4C54-8D46-F933B2A1717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A9F5FBF2-A903-481C-B4FB-6EC0CB88971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99E566D5-162D-4A25-916D-CC4A4AF7186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B8823942-9F4D-4692-B48F-BB11D6638DD6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DD47E881-5191-4799-8EEA-1E8C3F83667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79767863-8E92-4C76-8DE4-34AC9964C56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C02C693F-FD43-4213-9CAD-7846CCFD2679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4F3F6C78-096B-4D60-8008-848960F6B56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3EDE6A25-0B6F-4F97-A46D-A8D44BB52E0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5AC06965-6C37-49F7-BE17-84E88DEB98F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265F820F-CD6A-443D-A69B-43AD140FBEE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3BE332A9-D5AF-4896-AD7D-030D51FBACD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9E58AA3E-516A-4488-A3B5-43DB1CC8C470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AA1E42D2-613E-42C5-B814-C4CD30BD456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E6363C45-2081-4C4A-87EC-F6E8BCE33A0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24CD2A73-32DB-4A13-82AF-623EF0845BB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BF86421B-F9A2-4CDE-936F-8095852555B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8CFCE555-C911-4105-9D05-939F4A69D84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B38F8603-2DDC-40C1-8166-A3D174B2B71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2ACF3C77-B778-4A19-9808-26CC4DCF1E3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60290CD7-D3F7-4E86-B222-AAE24C2B5A2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143B767A-3AC0-4348-9DFE-F7E4C146887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5A2109D3-C6F8-4D6D-A3FD-47D7E2E600D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C7494724-6ADE-45A7-8560-9DF28D9B882A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BE6E1319-66C0-478F-BCD6-BBCA37111AC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2B0E7433-CF16-48B1-B066-1832CE72E20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09480D0D-1A0F-43BB-9C60-5F3B833780E7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A40B1508-3987-4D11-99BB-F1B1C4362D3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57B87CB3-D764-436F-9E85-811A3FFDE41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3F52EE51-0839-4CF5-82A6-339CE5DCC61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F383AE61-1435-4C47-A1D3-6DFE24F7927D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DF57CB18-7A5B-48BD-A461-F093D4A55B0D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4E05F034-BA40-4516-AB1B-A310B506B10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1EF9A1F6-F072-4FDB-B1DA-67FB6A60498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8566B6FB-BC9D-4603-99C4-F92922BF92AC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424D7C53-A474-469A-B2EF-7522D69AE5D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0B87BA3D-DB5A-40B7-9F01-8E03DF4D8A08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D84DBD16-3DA0-4E57-9A51-BD001FC055A5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DF035EBA-D852-44A2-A4C7-7E55A11CD1D3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5807AC5E-3850-43AD-9A0B-320F6C36E498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BF39E13D-359E-4178-8511-D895E820C4A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DB80C06B-D7CB-46C4-9B8A-2EC54D1359E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F8A0E190-9031-42A2-B3E6-5C78DCAF16E5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87B8B7C2-2FDE-491F-B381-C001D0BC8C10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2DE68CE2-8DB3-458E-9510-334E79A0E564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1D136C63-0383-4354-9260-E70CC2AA37E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139C1DE2-292B-4FB3-B3F5-A01AFE79761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4FD2825A-6E85-48E2-A63E-BEF3BBE7684A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7E2FC7BA-41CE-475A-8466-B1199A4F381A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4FC99EAB-03D5-4DD4-8C92-633CD5B5E8C1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F38BFACE-2B8F-458D-A964-A05139F65FFC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51EC5CF6-6156-46D9-89F6-88698E54E3B4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9D75439F-6DF0-4BEC-90B0-0E84FBFFE15F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E51643ED-B44C-4179-B1E5-691B39C8132A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0AE504A2-468C-4D58-8CD6-218BA66B1BE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89AB13B5-3B3A-4CB9-84C1-7A6D2FC0A72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7AD0E2EA-9EFC-46F8-9A04-4EDCA925F9D4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D5B5508B-4A8E-4CF2-8293-F0B9BAFE4047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11435A0D-33B3-4093-9EC6-86EAA40CFA2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64966F9A-226A-4AC9-8A13-6744A76E344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1D632313-78F7-42F9-B18D-EFC9765D545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57151C45-7942-4115-A8A3-DD7A1D26B8E1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598BAED3-0736-46FB-96EB-BB5AC4AD8FE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A7931DFB-39D6-492E-BC3E-1A18F0C07CB5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D773E5F8-57D9-4240-BE5F-C93339CCD5C4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008F4BAD-7502-46E4-A6C9-A3CF2BC362A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D98EE556-0911-401F-98C3-1539230126F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E6B12D76-603D-497E-AB35-CEDD7BE0EA7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2E43CAC6-A16E-4898-91A4-0A033560CA2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4A044B45-F924-45BB-8682-3EE2DBC051F7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7CC3FDCC-B280-4221-AB74-18335B6CC1B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4DC07322-FA18-4725-B035-81D8B41F29D1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54CD40C5-4501-475A-B67C-A336BCF0606D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09710D7F-A022-45C5-B501-D94101AC9F75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6C3DE42B-0A69-41A1-97C4-47A64375F1CB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5C79ECA2-0DC0-467D-B620-567AA924B87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F63644DD-00A8-4D53-B632-3B8BFBE440A6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C8936755-806E-412A-853F-41A55F2951AB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C1513612-CC4D-4077-91AA-6F84F0993499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154DD4EC-2FD9-4864-81C7-738C853256E4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189E29BD-090D-4185-9C5A-AD0711B80635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913C9018-700F-4574-B7AF-EC20A8BC7016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0816169D-00F0-420F-BC7C-2E99888F2C6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8DC4D129-4D9C-42A8-BEF8-76D0DA3C88B5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CF6857D9-3AC1-4DA9-A0C8-A79EA3CBD916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449B43F2-C67B-4926-BC15-160F8406571E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2813F00B-8253-48F7-A8F7-0E45AC86AA4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B193BAB4-B287-486B-8DB2-24BF55FA656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B79A3E51-E9CD-49C3-9CD3-6844E489A9E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4051CFE0-86EB-4842-92C9-CB23406F8DBF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F192C67F-DA76-491C-82E5-B79B9742EBE9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4A2D54CA-F37A-4A74-B0CF-68CEAD9DFF2B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AF7A2950-E6B0-47DA-8230-8CB3DB6B3DE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183B7E7B-6F00-4C23-A0DB-F6736A617358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954E5779-8C78-4E0B-AE1B-13D77850C3E1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3021B6E7-D362-4638-93F6-5AD0BDC86BD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F4C77BC4-2953-4080-873A-72ECB97F16FD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8A68A675-1D3F-4754-8DA8-D7A26CB8416E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1D3AB2FE-4B53-417B-A0DA-4D370E72826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60B69567-F4AC-4899-B716-3BC783908C41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88E9D4CD-CAFA-4C8B-BBD9-9C194B78A37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98A91EDA-A18D-4AC7-830A-662138A89473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DF1D6B15-5405-4E5D-9E7C-9FA143E5140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0ABAA3A3-BC0D-4E19-91D5-20A2CF2727CC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40C4103C-6139-42F9-91D4-E11AD0FE29F6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7CB21539-503E-40B4-A221-70958E2AE48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957CE6E7-5990-4E34-8FBC-6DBDF7BDAB4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CC13BAE6-EAB8-4FC4-A80F-67E8C022C95A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A8B4467B-FBCA-481A-9012-5BFE210FBB10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B3894969-BDF2-470F-86C4-44DDD6581D6D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128BCD28-28D3-42EF-A7A6-0C46CE47F2AA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0BDDB9CC-17DE-43D2-8590-A3AEFC93E0D7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1D2F87C8-4667-4714-A135-5CEB3860703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0928EF3D-703D-4557-8D46-5FB246B8F9AC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B9F498B3-7FEF-4DDA-97AA-609DADAF63F6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BE65DE5D-8356-4454-A35C-A637B90D90F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9F705F7B-E6D2-4B42-AB71-BEF37F32EBE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EDBAF6F7-5004-4CB2-9ABA-1464E14EFF31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124CDEE5-478F-4906-8B83-0DA59458D444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F8825B94-8FC9-4CF4-BA23-1110518365D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A818253D-EC6E-466D-9EA2-979EC6B7026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A403D903-9D4C-42AD-BB88-F5E27901F611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D8A8967C-C98B-488A-8611-E49F3BE564D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2D80EB4F-EDA2-4867-9A16-746A7E948F0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DE3D4900-09AD-4748-83AB-B52A82E34E7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3D8E5288-AA06-4A27-ACC2-D8EDA5CC095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DD77E060-189F-4993-8B2C-BE39942DF0FB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46C9E260-3DCF-4BDA-871A-229256DC71BC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C5522FB6-9365-4FF3-8349-02D12A4A2035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D018D49B-5818-4C25-B3B9-E955C9FB4C6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47C0CBE8-EDE0-4ADB-A489-0E3CC008D7C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D49C1003-6003-4ADD-B8C0-40B07084AA1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3FD4E558-A556-4C07-8E52-D4C6D7CDDF03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71CAE542-5B4B-49F5-9940-3C43411E3990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2ED77F1D-857F-4474-B663-C983EC8BDCFB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24753EA4-00EC-4095-85DE-E1B83A11A21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C487486C-695C-4CAB-B263-9242DC107A3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24D11D27-59B1-4DC9-8DCF-CEEF39F1EB5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CA99ECE2-B7AD-4BE8-B99C-06A2506B7E4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4E7CBCEC-FC94-4BAC-9A20-6A3123A7957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E22C7979-9790-4833-B613-25642687FA8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BB36C887-A22A-4994-A39C-E2B0DD54F8F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1D8E4B6E-0269-40E6-951E-CCD965E32C52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4DBFD531-725C-4D54-ACE1-6D30765F21A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38960D2A-3506-457C-AAB4-C560D16BDDF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34C62951-4D3B-419A-8B22-C4034A2DE579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90EB4367-BCCE-4B06-9927-504606CD0812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70E0DCD5-7CC6-4664-86E8-FC7965F3618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A4B67531-7550-48B6-AA4D-476BFF0DC4CA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1E863875-E553-41DC-BD69-1E73F55ADE3F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0E3B395A-DD78-4548-A886-BD740B8091E7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74698C6E-6A30-4581-8C59-D329F893DC1E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A3387586-4BFF-46A9-82FA-3CBDBBA5952C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B572C06B-336E-4606-AB8D-14B2B7EA1830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F857118C-2268-4491-B85B-C09EA4027054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0048E6E0-EF22-4BFF-BD42-3C7BF5E33E4A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D3DA005F-9F29-47FF-AF2D-6FBBFFA5A1CA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A51E92E5-27EF-42A5-B90F-05B3047DF539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90280304-D244-4B93-90C7-AAEA9C50FFDB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B9C9E856-12E7-4F1D-A183-1E58A1446372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E2711601-A5F2-4AEF-B158-D697CBFF0EAA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76843D81-0274-425D-B668-359A8658DDAF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A18CFA83-8449-421A-A3FE-028C0F38999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2ADA038B-9BD9-440E-BE43-34AD679E224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EEF26248-FE19-4106-9024-8673E8EF59B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8AFF4544-5FFA-4641-BEC3-FB4DB6967969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2C2305F5-44C5-4EC5-9811-290BD30B9AF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847056EE-58A9-4F77-86A9-0636A412C344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BAC700C2-E714-42AA-BFDE-39EAB1DBC93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2D6068F9-1463-4E0E-A7A7-2B23DE0F1CA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120C8C23-C054-4CED-8D70-FCEA5F20860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70F10D03-D10F-4282-82ED-8DBD7F7977C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8EF12AE7-D788-4BD9-937E-753AF4B3B08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D11AC2D2-BB8C-4A0D-849F-E8D1A394EE3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87E1E7F1-A85B-4C57-8228-5E75081864FA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516D8F7D-D0FA-47FB-92C1-38E3DECBFDA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96D0AB30-EFAF-4E99-90E2-4F8BBA46DB5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625CFB2D-3794-476B-A2B8-EDD7D02668C9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A0917771-E7A3-451D-B429-69303377C220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2EB16B32-A494-4568-8D49-C238E75745E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C5D7A689-E88D-44E1-A2C4-27FF843F43B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D2CFA171-84B8-4B1A-B5B8-4BEFF5929F3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B754A0BA-4269-41B9-B60D-AFA883D6E1F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E3A0A13A-43E9-4346-990C-596EC386C72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93FB86F3-9B87-4E8E-840E-412275E5BE4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5C8D58D1-A553-43A6-877A-FA0858246A8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830557CD-F77C-44C4-994C-3DB1995690E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80AAB732-76BD-45D1-A39F-37804AD63AC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7D6A50E9-D019-479F-A251-34AD4997E19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3EDBA50F-6271-461A-A533-FB2D197E788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C85DC399-2FA7-4C34-B40D-22CE2DBDE4E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3C5B6EF6-5C0A-4D71-9EE7-7FA8285FE26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5F306002-193F-4A7B-9110-FFAF9EB36D0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6C7778F0-DFFF-4129-AD9A-35B673604F1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1D3A6FD2-F8A6-4616-9B15-14712DC39178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684CD770-11F4-4BE8-8644-A1B5C7DF3B1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1A8C0A6F-D7B7-4B69-9908-4641291BE0C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722AF73C-C8DA-4E28-8E4D-2A0658A67AB3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10740A0C-F9B5-4B7F-A606-37D8ADD2283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7D98B69B-7AB0-4506-9A99-F1031BFDDF4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96661AEF-0186-4635-A9D7-07D9BE62E8F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201CC86D-A8AB-4504-BD22-5C793634B11B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A6BBEC18-7DC9-4BE3-B08D-5586A50FE6EB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B8CC0D7E-29B8-4631-B13E-82370BF6038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F773CD82-2E82-40B2-B884-C7EC4AB13C0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7D4C36C7-4E8F-4F35-AA34-C430FCB5C3CE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B5E345F8-907A-4ACD-8098-B1068DBB34C9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523CD1DD-B7A2-40BE-A665-C93A7DAABD0A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E425155F-255C-4EF8-904C-532D35AB8B2E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EB477E8B-73A8-4D83-9EB1-AD96B6E20DCD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CB69C5F7-52CB-4499-B37A-0DEB32E22D0F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D0632728-69E9-4FBA-9170-329173B62DE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530F12A5-DAE2-4148-AB7E-3B8DCBB513E5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A152BEB4-C889-49A1-8368-86D12B64D1DA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74B1CAB2-D20D-4498-B387-60CF01B72387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F60099EE-D9E8-4233-9E8F-9D82D9C357E7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6C2BFF56-B8A1-4B6A-8A68-F46B6BAF448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A353A4CF-9552-436D-A496-A97F8575DC6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A354E99C-602F-432F-AED6-328FD58CF77B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6DBB8BC9-DD1B-4529-B236-0AD5C38D1BF1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7A60D831-C437-4CD5-93B9-09776D7B5B82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83C3A913-57BC-4A18-ADC4-3E583F6C4FAE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49590F4A-F79E-43D2-91BB-9A976332E7E4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ACAA1953-F4DF-472C-9B65-A609DDC897D7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2E60C742-458A-41F3-A637-8B6D0455AD65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ECF9FD9E-C1C1-4961-9E64-C4F078FDB76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61013776-E8A7-48FF-9975-F8BF1F55C2F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62FDFF1F-9F3F-4BB0-BD1E-BF3C9554CB5E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0F573113-FB5B-4754-B55A-56530D6FCD2E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822B34DE-A46C-4FE5-A897-57A63236CD66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DB7AF67D-781B-4581-AE84-4EAC1BBD487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6811113A-5BAF-4F99-9E9D-9C87EA601EB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E590568F-2022-452A-A505-6017C8CAE69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DF077B21-F58C-4961-8F52-94EDB658A77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3D1CB92C-9408-42F3-9F23-9FB83169D2C7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B2013C82-0CAB-4C7B-ACF5-7C4A791FB764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DC31BB6D-08BD-4BF0-8C58-47A141052FBF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CB976B91-E649-41CA-83D5-AC00BC29CD4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31E55026-C712-4E12-8F96-ED1306BEA054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BFAFAA06-1207-498F-AB74-B01BA302BF5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71BEE1E0-5F53-4253-B288-023B4A9255BB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A3B5D5E2-E39D-41B6-A6CC-01FB81639D7F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E244B766-7CDA-453B-9572-EE9EF534365F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4BA4A58F-D859-452F-A19A-0FAF5544FCF8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B64BB6FC-9F55-4710-A8CA-40BCB69EDE21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6D6D006F-833E-4A4C-8A77-3CAE7010B77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0BBCBC65-5752-493A-8C88-6E4C0692AEBC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26E92B6E-BB53-4692-ADB1-3C7C7BD6673E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A9690551-2BC9-4462-8115-AC15AC780C61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4730143E-6E8F-4EE3-A004-19E34A35718D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F2999890-D978-4701-897E-6C06D93EF437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7C61A3B6-C1E0-4014-8DC6-3104308FF8D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30F2C069-FE2D-44C2-BA2E-60F2408182C4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F8C407A2-1787-498A-9F81-5B680746F58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3F69807C-FE95-4C0D-A6B4-1A3DC0D39B00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781C616C-515C-46E2-B98C-11F4A0350C74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81002959-A657-42B8-81B3-6948A45B7578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F99AE198-83E6-4FB4-B020-D4EF4464FE2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A2C9A32A-FC53-4E53-918B-A36063B7FC8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FFA7308A-DE88-4CBC-BD2D-C157B2DA049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31A381B9-0EA8-4EB5-8197-A605A5254D0E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196C0E00-C953-485A-97D2-3B3A2080C79C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8E196850-78A9-484D-98E8-F80F61F2A8F4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E1122833-DE81-4005-BECD-14D86F96640A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0A3D313D-D12C-43FA-8BC4-5B94195C062A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982AA730-6513-42DC-A5A2-1282C76081A3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C30F5408-85C0-4E80-8CF0-5E352DBE603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697F2D9A-C6C8-4A4C-AE85-19542B67FB15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8EE9DD9B-4F4B-48C6-AB75-016F1D37119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F3CAA56C-C672-4A3F-89AC-E1378C6E4A3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3898F8E1-EA98-4E4D-BC76-DC46E9FBEEC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9CC4A7E9-29B4-4F7B-9365-82E47883142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850A9121-81D1-41CB-85FA-5A999B7B1F34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840E086F-92CF-4307-A29B-37B8C0572DB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C9476A0C-D34F-4ACA-A391-60AEC2792B8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71F03C3F-D29C-4DDB-A120-8AAC7AA32582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3EDD1D05-9CF8-47CC-A9CB-2806E0DE844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94444732-906B-4151-842B-9E4697C7D7F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9D39A534-067C-4738-87BC-0301DFB8E033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0FF03678-28C6-42D8-BEC7-A3DD4959292F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5880DF63-B0EF-4F8E-9FE3-C4303E3B5BA4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F399AAC2-A28C-4D3A-B4DD-31F72105E5D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C40FED6A-BAD9-4AB2-9F88-F8C250F2B3AF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3B4514EF-B2F7-477F-8B33-0936144EF81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7C3D60BB-19F3-4060-89FF-32DF6CCEC0FB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83308AA0-6A92-4E49-B33A-835D508F2C0C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66B0D86A-04FA-49A3-BE0D-E529C54E6E2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3073CDED-5128-4116-8567-879EB9E9C96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023D6BDD-47BF-42C6-89A7-4F638D2D64C3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BC85A73B-3044-48C3-BF65-6B43488F9B59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668FD6ED-E9A7-46F5-983A-EF9B84A12BD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292D4A4A-5030-49CA-AD16-3A4B6B0B5BA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F5C96148-6FAB-4869-AB90-A70D43D10FC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997DE628-F8E4-4C4B-811B-1FD57AE19A8F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AE4FC46C-6288-4410-B080-4ED7795B176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94C0DE19-2C1E-4697-A697-D3F50EDB2EC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C02555FB-12D4-4E53-89CE-9505C3C279C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EAFEF66F-8BB7-46FB-A63C-FE64568FB320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03D5247F-CA61-4990-A34B-9092B2C322AD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D31A120A-595F-43FD-964B-471EFBDC600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87D17EFB-EC7C-472D-B9F0-90E6FE64BF0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46F9B1F5-ECFE-4FDE-8D73-01592D576E0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98DD03AA-2B1C-4228-8FA7-1A41D5BCAA8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3A45A182-BA46-4D39-8B4F-D0878D541CC7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3CE6E9A8-CB57-4340-A527-EE0A7F2C9821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A547EAD2-F76E-4288-A436-A440E57C9410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8E41A202-6E4B-4426-A116-5D192D3A3BA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44FE027B-184F-4176-93DE-DBD97EF66C4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715CF4E0-67AE-42BE-B3D9-6C638060433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57C8434C-7632-4478-BB8E-9A01A686D16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1593A4C2-40B9-4CFA-A422-ED7B2D0341C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F7322E64-07D3-435A-9F35-D2E7CB0346D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20123037-D08C-43F8-8967-7DC20F7ACD9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4BFC4E5F-B48E-48E3-B305-D364847F7D79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7CF2CB9B-00AF-49AE-BB6B-0148D8C458C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A23E2A63-ECC1-4725-8557-3B8EAEA9E5B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C6015F8F-D26C-4472-B0A1-EAFE13FA8884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BC24BEE9-F97A-49FD-92EB-7005EEDBA023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E6F0BEBA-FD37-43B3-9974-8FC6ED0F690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BFD29960-8C51-49F0-AF46-F0E2BDD56AD3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859F110F-BF79-4557-A09F-3E3EC64E7B14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F430CCF8-D1B2-478F-A6AA-254F2C2B1F4C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B22735BA-5949-46B1-92C3-7648CCB68350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0661EF85-FA31-4393-8C38-DDC8AD0B09E6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3F0C0004-6C32-44E6-B3CB-B17F86D514EA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AC8ECD3A-2C6E-40B7-8A4C-D03786C93353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85EE6D46-93A5-4ACC-A272-530EF9EA262E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46DC3AF8-02D2-4610-A047-B0B587F59655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CA8863C0-F0A4-4A0A-8C2A-6777D5C6F068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BA7A3DD0-3BEC-42C9-ACB9-DD88B30C5C3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4557448A-AD47-416F-BDE2-B639B51B663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21554467-9F52-4FB3-84DB-C6EB566697BE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05383758-1C1B-46D0-BF6E-05FE52B3B95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88A9E9AB-41DC-45A3-8056-F4FA8F681A1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C9B3CD21-45B1-406E-884C-84B3422EBBE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3FB6FFCB-EFD4-4FD7-B107-F32A3F260FD6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EE5CB77C-42CE-499D-8D5C-F1161F5ABA3D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D6C1BFD7-E2E5-40E8-8B4E-90466761951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3C05D1D6-D957-4D11-A585-EAB55999BEA0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1B12DF42-931C-4859-BA61-18F10F81E7E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77E8123C-71DE-4B3A-BA19-17BD9B201A4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691EB134-F15C-4847-BF55-CAD362B05D9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A5A4AC1A-39F7-4142-A442-2910BE09F67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B5D7BF3E-7D33-4312-869F-6A0B3E88B5E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12F71F55-0156-488C-A4ED-590DDF41B33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4A64C81F-9DD4-4D17-8144-0C588E13AC3B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2420AAD5-1956-4FB0-A900-3D232565431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1B2C0650-2FED-4050-884D-3AD0F2F9763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ED56FDCA-40BE-467F-A77A-77D95ACEE5F5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D38D7F2E-02CD-4C23-8676-430EB1B38890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09D96C08-0B71-4DA2-BEEB-B8123296D58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F7685248-BE1A-43F2-934E-16662F70EC9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644C0BA7-A005-4867-AB53-28ECA8D5471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2EB91A08-89F5-4AAC-B4B4-AEEAB392B5D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65ADCE2A-6292-4637-9934-217D1BF8B25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8109B4EE-B441-451B-AD19-BB37BCDB907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6CE00593-2BB9-4509-91B5-5ED97D4EBB2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A97CE756-05A5-425B-90FA-A76DC27AB1C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DFBB1D29-C1AC-4918-BAC3-F2FFC7BB5F5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A0C5F074-E636-423A-B41C-6B31299589A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C1DDEE2D-5B1F-4D88-B092-28877DA71F5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065E9569-BE60-4F3F-BA22-45195D9D177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7463F504-F11C-43A7-8AB3-AB142F8C761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769F913C-1AFD-488C-B7E1-FA132C8E40F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7F6D3B73-71ED-4102-8BBD-1475B977590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4787987F-A540-4013-9FED-0ABE29382EC0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388C67FE-789C-4AFA-BBD1-A143A536BF4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D055B9F7-7545-4A4B-BEBC-B836B55981D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13B208D5-22B3-4C2B-89B3-5E0F2B1B0CEF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30A773D1-E271-4ABF-9BA0-50DEE3DD1C3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97A1EA8B-06A9-4A28-8036-0E4FA80B70F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D50514F7-368B-41EC-8A9E-E477F782EE6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2B5DCE33-F565-4CB0-A027-ED12506EE0E1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290ED63C-7291-4129-A300-BADE5F4D9A16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56C5D934-5049-4511-BC43-EE52CE1401D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7F4C6D38-22CF-47B5-A69A-F186DE34619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9130834A-9B9A-4761-A825-276801609740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F6D00139-4AF0-4301-B23C-85907049525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0789F266-3BA3-4A5B-A355-6BF815694AF1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61A5AF82-E566-48D2-8266-042795302B66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B838B8F8-F9A9-4AB0-85BF-23B42E1E9F20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A3932CEE-E3AF-4380-93AE-38C08BF4EF6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1AFCE0A9-9017-42CA-84E0-50CA64C6E848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4FE878F4-F5F3-4A04-8CC8-13B49ED38B9A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31C13746-0388-4F81-B10B-8D22B487791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0A564D47-5894-46A0-941E-5690B19A6689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6201BA8D-D400-424E-94B3-108F74EDF046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8843501B-24F0-4E9B-8E79-A7995588BBA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B6B4AC36-6B48-42BF-BB2A-384A5F1436C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2B101567-D156-4CD2-95AB-E753E84656EB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7418B425-A77A-4B78-BE54-8951B5C862A5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4C508EA2-8D69-4C76-B31B-3C2234E8A793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E15BD2DA-3A0E-47A7-A9B1-B343557BD477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D7ECE540-F613-448C-A7CA-2851E80408E9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135C4712-0473-4AB4-A726-260C1502548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70D9DDC1-6E60-4859-BEA1-6B9DF8DFB086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68244D3B-325D-490C-92DD-5481C99116C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8564314E-37F1-41D0-BFD9-915D2C3815D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3FA5256F-B75B-4785-8EF1-35EDB6775FF6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3EF3E421-269C-4BB3-B540-26AF090B8A16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BD9DDCC8-4BF8-447E-AA58-DD1376F92A34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363A7594-21EC-46E6-B275-9CD75F84B2F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A92AB091-3ED7-41FB-8F8D-9A16B1CB616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BF4A4A5B-2664-48F8-A638-865DC989B8D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314CCEC4-09FA-45F2-B60B-23D8B2CB32E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E75CC512-316C-43BB-B66A-D5BC5AF9D0F4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33898152-4628-4A83-A2FB-5C0C96D54D6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EF79327A-A671-4462-989D-A285213C6E0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DF4960B7-34AA-4778-89F5-088293444A7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D6D9F6DB-317A-41D4-8DF2-078C2FBD60C7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0891CE1A-6B78-4712-8F2D-B52FCA4B2D0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0C09F707-B909-42FF-B59F-B7A388688C75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725F15B1-A318-4ACB-98EF-C88140B1830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2354C705-1A7E-4D0A-B1EA-DCA75DF44696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DB2A3552-AE29-4A9D-B4A9-8CBEF9E78D5D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4BE41ED4-3A36-4B23-AFAB-0AC23FF76F07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16F4D6F8-8D40-4F59-976C-E3F13B9A875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E0534128-9D15-486D-963D-2BC3396D3EA5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D1600F50-84C8-4F96-A8D7-4E1722B9A829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6AFBC585-AB74-4904-AAB9-E6945F5DEFC3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06771F38-E1A5-48E1-ADCE-8B81591702F6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D3DB4266-EF02-4C58-BBFB-495095A70C2D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B6FC0F10-8783-446E-8A40-9D19D9BEC44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FE019BA5-D8B6-4F58-809F-EA7A23FE66CC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D46ADFA7-FABF-4B45-90E5-B9CB07070C2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8A23C465-00E8-4AEA-9179-4DAC49D311B8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6E3ADE48-1728-4A7F-9346-A71EE95FA89B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71B7BD82-F1C4-4506-B41D-A5676014EC25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645D56F3-CC01-4135-9902-513638D2303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F844B275-6296-43E7-BA4C-64339409A63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8CEF7F03-7810-4DC2-8128-B5181E988B9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5868B051-F43D-4EAF-9AE8-CE919AD46E3D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E4C167FE-A7BB-46AE-A80A-1BFD6590CDE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887065D0-7BBB-49A4-B8DF-AA9BCB2CC9BA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762D3997-AE55-4C42-83DD-D17A01DB174A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7273A2FC-4C67-44FC-9FB5-D8382DAA7FF0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F622F0C8-5517-4B3A-B1DC-B05D91A4988E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C80BFFE7-C382-4475-8B20-61DA6EA448B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A60AAC62-8F58-49F9-88F8-11E071D96F25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526FBCC6-57A0-43B8-9C07-AFC27175B70F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7E2EBF07-A702-4D46-B1D0-DEF9A2705BD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E25FDCE2-A99D-4598-B84C-E13BAD07E88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19FFC20B-5A7A-46DB-8666-3D638AD904B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BD1088D4-80BE-4C1A-B078-10923E0BA901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4CF48C87-D105-43CC-8CB9-FAD574B73C1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15EA87ED-5550-4073-85CA-6AF49E1878E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6CCB9648-C153-4DD5-AA29-34C83267E23E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29968C9A-A5D5-4CF8-82D4-8C4B1C6E09E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8178030B-0C28-4EDA-BFE4-2C5F9F0D13A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4ADA2EF7-B24B-4211-A5C0-D6DBFE457524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513404FA-AF08-4C28-ABC1-88CEEAB3050C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61F0A356-1CB3-476D-A14E-4D3A7A8AA09B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87B5D5F5-D448-4696-B527-A28A65226EC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BFA61B28-DAF0-41E1-AC9E-13E69BC63D4B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7BF97A47-4BA6-45CF-97B7-DB1640461D8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E0E656DE-63F2-4E3D-8CF1-6209B311713E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C64A8742-9845-4E6F-9654-CB4E6DBF9E8E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6E028042-99F0-4B2B-9970-A88D143A274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8A039836-A2F6-47DB-AA0C-49A3AFAF9F4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CCC0007C-2B01-4763-9734-A5B712E78DD7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0D52A140-5CA0-45A2-AC5F-48BDD2552E61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083E2835-F057-4464-BE0B-BF2E8990798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6EB2584D-8E2E-42FE-AE60-70C2B48215E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E1E887D6-0ED9-41DC-A607-15A282179E3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5DD91980-8716-49F0-B0C8-65234207EA10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5254E329-F262-48D3-88A4-EE4CA00446C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F6782ED8-EAF1-458B-B59F-5AC1299CC5B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34E5137D-4A6F-48CB-AE97-F0A778AB391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3CB028C5-75D8-463A-91E4-80F4F1AD3607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AE2B3717-C202-4AED-BF5A-38BD8952AB9C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D6BD5A2E-06AF-4FA8-BE8B-640FFF932DDA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8E3EBB43-D5E6-4EA3-8408-6BC04D20D1C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2A8DB214-E900-443C-8D9A-6789861E9DA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CEFED858-1125-41CD-94BD-3BBB7824408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010621B6-50A9-4178-A381-3A64A9E546F5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DE13A881-D841-4E44-8543-36001598903C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613E7A4F-6EDF-4C1F-83A3-4BEDEA3A5CB9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507FD3C1-991D-42A6-BD36-116BEB0467B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F366DFCA-89DA-43C3-B4DF-2728BAA2A07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8EAFE1D3-98AE-4671-B8A2-49D90A31018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DB86B8DB-4F38-45A5-89DB-5B7B1E28FFA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57C7E634-D231-4685-BD95-D32EBACC740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688EF729-5D6B-49CC-B62C-B6A0713BFAE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30B594F0-B6C0-498E-B14D-F03A3328B32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7E28DD91-33B0-4FB2-B232-9FC6B0744329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09DCF488-2E25-4A55-AC1B-62DA6D37351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1F130C12-AFD9-4389-9C34-CF3AC55F9CB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F45509CA-35C6-44EC-902C-D9D27F457F8C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B000E383-2351-4FD9-BD95-BABC95889DA3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F98B8204-B1E8-4F80-881D-3455CF89F98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615A054B-7888-42FE-828C-A606227BC020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65B78069-0B88-46B9-B8AF-9F2886F0BC25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71833213-8DD2-48C9-988E-B1037BD0A0A7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716ED78F-29CB-4A78-AA3C-79F24433E31E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B797E3D1-C6E6-4658-8663-EFF6131E4C1E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9CF3FE7F-1DDC-4C9A-B895-B1AF57BE3C88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83551A16-A669-48E8-8ADE-BE7104419AD5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5DF53CA2-3C98-4261-BF1C-5240C573ED4F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072CEE60-2947-4A73-B4F4-0F604CB1C1D9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776AD0AA-E387-4681-8465-17C216BD6ADA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5A8B663F-7A4D-4C54-AF1C-E0005D752F6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A175171F-135F-4A27-8811-CEB8C8088542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95637541-0751-4D6F-B611-B8D9DBDF155E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C721EBB0-9205-4CB7-A638-48FFCAD0A8A5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2FB3FF04-37D3-4196-9013-6595A5C938E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1B84CE59-BE1C-4CA4-A875-1C813FB70AF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5C36DA6C-FEC3-47D0-BE07-7632F0D157C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69E4F8D0-A5D4-40DD-9FA5-35D1F3DF05A3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D93B74F6-641C-4970-89B2-D9CC393B60A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9DAF5B4D-9EE4-405C-9382-756427456B3E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FD1EAE31-347F-48F4-BD73-E7A6ADAAA1D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4AE717DF-5F4B-43C7-9617-8E04BAE3A6A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FAB8BDE0-0820-4B0F-89A3-6E377E0A46F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1118A628-04F1-4397-9B19-327D077D697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459F7CB5-48E7-4DE0-8792-34EB0571A88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B9BA27F9-98C6-4347-AE58-A5A99077F02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70C7418D-2173-44D7-A426-94AC9475178B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36BAFBD7-37A8-422E-9A91-0BED55A1A4D2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D39089FD-2F96-4199-9205-BC8E545FABB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B380913B-0F69-44C2-B8F3-DD6BB8009AC6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5488C12E-EDDD-4A91-9873-3A7AAE388FEB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80D1297C-6AD6-45C4-AA44-EA3EC7ED7D0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EB168941-9608-4A73-AB48-594BDC202EE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C182E698-23BA-47C1-904F-1DAA758C36A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8752AD29-AA8F-4BE7-B36E-225235AAD85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C285480D-6A24-4960-A13A-B3BA1063B6F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739D0F29-E60F-40C3-A757-53397851129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87DC0B8B-A026-4125-A238-2661BD3678C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38399224-049F-44C6-9681-872432B3719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896256B7-BEA3-45FA-BAD0-CEDD37612EB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B0812C0B-925F-4986-A36E-6CF8E96EABA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B58D6286-69E5-44D5-AFC3-90A47525130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84A6AD60-A0F7-4314-9924-D2C8C0AACF5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B96A48A2-2F0B-4FB4-8BED-9797269E5FC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D4E29164-E695-4080-9317-2D0FA639A4F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8029E03E-3FC3-4741-ACB3-4B9C5113A72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44BE8156-6D81-45A7-B12D-7C5B6DCA1A95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05870582-F73B-4184-981D-0CDEDB297B4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702B8475-B0B3-4A5F-A17D-1EFDFD84B32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3A29BD92-9209-4DE6-A864-D7D669701A12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B8372764-B3F4-41FB-9DA8-6261403D103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C278DC01-726D-425E-BE55-A55AA96B0F2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75AA2037-BA7F-469C-B1CC-4B1FC1462D8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2093FBD1-A7BB-4117-92F4-A97223B91C62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9CA52F79-3DDE-46AB-9983-F21E12A95337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2AB754D2-0C87-4DD1-8CD2-2C1F487E1F5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D0BC02DF-C027-4D23-82A6-B4DA1C18E42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19FA8A64-703F-4D50-9AA1-430D6DC8717F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1E61DC50-0CCB-4674-8C1E-7843B064547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D69BBF5D-028F-42F3-B3DA-5F9450295DC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48E8579D-3D89-4386-A205-62535CBCCEAD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E33E4BD6-F6B1-44BD-887D-96900306A461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633BF302-779D-43AE-8C7C-FBA1E006976E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85552B91-F103-4B26-8F83-21720DF852E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7AF82A9B-D753-49C8-8B90-B80F296FC398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3F571EDB-AA5B-448A-8CB6-074B7C374A9E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F0F828CF-BF20-4F3B-8D0F-4D4B35122B6B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E7F6EAA1-7551-4366-A5C2-7D8F942B6890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36886D62-876B-40E2-BAB9-F3C4ABB06B7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531A2152-32FD-40E6-BBF0-87E49D115F4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DE94F7D8-AEDD-43A3-A866-2892EEC70AD8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04C61D7E-CD6B-472D-9D35-68A1E94F6B38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28AD39AB-7D49-450E-87E0-A425A812C9B9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9D957C1D-CDE4-40AD-9B6F-50A0F9FEC170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C8659EFF-9540-4661-B6F4-FD42394F4A9D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8C44E8E3-7A5E-4077-ACA7-5EC9FCA3BB58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35CF0A90-4350-444B-B2B4-6B80DC538242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0CAA5ED6-35B7-43B2-BAD4-E0145E1670B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6EF0E899-A7E6-4F8B-95C3-DF45709213C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0B4F5438-6030-428E-8E83-04A7121C357C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BB87E44C-1E7D-4876-BE4D-FD5DA8BCDC5B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329FED73-FEAB-4198-9B87-C4B81048E4AD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6ABB115C-3825-4EFB-B0A7-BF1B816A69A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997469CA-D124-4F17-828C-61C87ECBA7CD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EA3E83F1-0A53-4205-9B48-2D46F859475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B06F91FA-BED2-492A-AA82-983BE509588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A7EA27E5-38E1-416E-859F-303F537B8DFD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98C19C19-1BAE-4964-9FFF-8CC9716B1DDC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991D73DF-65BF-427D-8566-E981233748D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60329214-C3BD-4EE6-89B2-31DA8B2CD00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E2F277A6-53A6-46E6-B53A-1FA0F7BEA0C2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D93CA294-007F-4B09-B43A-C05B2449927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C91ECD4C-951A-4BEB-8D00-FFB8A88EDCAD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71C2C5FD-9D63-4F79-8AA2-4E8A7D1399E6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750F90A7-8564-4AF6-8F21-2B47BD7F38CA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74DFEFCA-4F35-4876-AF17-E3BA055A8B09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4EA4E653-4732-4245-B2F5-8FD0B4B07C77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BD26AE36-3574-45DF-8042-814769ADDC4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FF67BDCF-CB9D-4F93-A642-808AD9726C4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4868917A-C9DF-4A5C-B95B-FC15DC2926CB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F340F160-0617-46C5-B8BC-EA8BBF7724A1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E1A68823-4AE7-45C1-B131-59D3F3E70773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1AD1C336-7C88-47BC-9DBE-45DA36DD1F2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0FD6C2D8-0FBF-4AAB-A916-89F3FE42DC97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A2158DEB-8ADB-4923-A8FD-9A09A13E57E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9D1283F4-ABAE-4E2C-A142-7FC2252D059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D0FCF732-03E5-4FCA-B82F-37957CED7F5D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E1850E3A-AF96-4CA3-995C-12A08235BED2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0EB37D2D-F5AA-4E06-8BDD-F0E349C97537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79C393C9-0F43-46C7-B8D3-5753704E380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138B36A6-FE40-4286-9396-42E9FC8E4AA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B2FEDF7B-B1E7-44F8-9805-1C274A9ECC7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B9668797-019D-4D1F-9569-478875B76EE2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3BBACC54-28BB-40E8-A010-F97536358091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54C7E7AB-E3F2-4C03-922F-962474CB1838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3C82E20A-6BE9-44BA-8535-DA7F1970290F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7C93CF53-114D-49A0-A652-FB3258DC7FA1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7AB06AF4-002A-4C50-8D41-3F748C794C54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5A27AA24-B737-4AF6-8151-59023F1F5CD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2612EE32-1CA1-488A-AC8C-97E6F683992C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110C2109-23DD-4D13-97C1-834E78D551E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C66A8247-0A18-43FC-B984-5B1F1075A17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42196F2D-D28D-4CEF-94C6-30801F776DC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ADEA425B-89A6-47EA-B88C-16CF42E8969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EC05A776-838C-47DB-B529-6A485901F6C1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03961C73-D29C-416E-A25A-5F50535620D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7DB05A65-2010-4581-B658-DE20150BD5F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2A19D553-5B44-44F4-B364-9F93276381A7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DDAC3B84-1662-4D6E-99FC-6EB5A0E3ACA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D651E3E9-07BA-49FC-B2E1-57DC2F6E954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10B7F5F9-06E0-4CFE-9D7A-C8939E9431AE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45015227-B48E-4E0A-8F67-66436E0DCFF3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3407AD68-273C-4F21-865C-FF9B58DE2362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429340A5-9C41-4BB6-B5DF-8B0644636D7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B0163DE6-9B34-4B8D-9068-764000BA747F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33A362C4-F1DC-49FD-B43F-169D666DBF7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8CF97CED-2241-4D02-B32D-B4B8DCC43DA5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96938977-53BB-4169-B069-55185F84B0FB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12B658DB-A41A-48B9-B552-DEDA65C7684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ACBEBF71-A97A-4CF2-BFD3-9CC33267E50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60B2336B-49FE-4C27-A597-FEE84BE63AB7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7778A8B5-C029-466F-9123-78AD51C4247D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AFE00F87-7450-4E5D-BDCC-635026D964B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BC58459B-F7F1-43AF-8F65-07096F76128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AE35ED4E-1800-4360-85CB-71152EBB9BA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058DBC22-3DF9-4AEC-B684-7F719CD9578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B9758730-C5D5-4147-96BA-60251C0A050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014A3C61-AC4E-4C6F-9AE6-B3123DAEE0D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6E04C832-5A01-4300-B18A-F0228D83C57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2D8CDA8C-E416-4E04-87DE-2F59A184B150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33579B0B-793A-4BF3-819A-1916B76CD3B4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F183ECE0-33CB-4055-93C3-8E2B614DDD5E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3838A788-025D-4D08-9DA3-8171C69ABD5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24C57081-7A88-4466-96FD-76237F6FFAE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BB07C6F0-5A1A-47B2-B50B-E445FDAD613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6CB8FAE2-C1D9-4A43-BEB0-08DF77347D0A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F2EF67CC-F2EF-4D16-8411-7F988A9A5FF6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F2376EC8-285C-4CA9-B75B-E71A2DCCA46F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E6EC5B3A-C922-4626-B4D0-5A25DFDDA2C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E365591E-44DA-4EF5-A1A9-DA826958496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4871C9E9-FB4A-4DC7-86F5-AA830D75F26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D70CBA8C-FA9D-4BE4-B85D-0B731C46701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62BE6243-7821-4C85-93ED-9E558571031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C5BA65B7-5209-4533-AE45-A09C684F6A3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E49BB3A2-5AF8-4392-92F2-F626498D7F3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EBDBD299-490A-4EBC-9422-6F72CC4AC94D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04D148F9-54CC-48A2-8ED3-416CACDB964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4D7EE3C3-1431-4B46-B458-D752D8AF7A2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45BA8902-468D-455B-B8F5-CB0CB10E4755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20CAF1BA-A4BE-44B8-9F55-7D1FEAFB7E91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90E2D9AA-965E-4A83-8B97-C18516A5D7E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2FB96CB0-723E-4C5C-AD0C-AE026ADEA891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7A779BA2-FBA2-4C86-978E-F9B2D8134C24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FA3B85F6-F14F-45C6-9986-C91FB366CB37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E111514F-D738-4BE6-9386-0A8964F7A3E8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9E042246-73D3-4643-8F06-3558BAFF4573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E33BB7C2-D4F0-4219-894D-F1D7C13AD8B8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1E9C215E-639E-4058-8121-9E3F6F6A63A1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718B10D0-03F4-40D6-9DED-3EAC4B7CF27A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BFEE3150-34A3-4572-9D7B-EF4BA22F2089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7681C698-3A5B-48BA-A1CD-159E3303F9D1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1CE1464C-0FF6-4F67-B1B2-EB9FFBEA75F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88C5FF50-88A6-4CE2-A988-20D39BBF5501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2C1AE618-4FCA-43C2-84C8-8F5B0EA496BC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1D9F2205-FCAE-4421-9EEF-958ADF12D3F6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D917A14A-3DB7-45EE-97D3-82A48F279EE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16387D9E-6FB7-481E-A33A-1383143330E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94F8C5A8-E621-4F35-8585-FF0966EA0FF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4BCFD592-EB9D-4DE7-9F70-D99CA97B96AE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CD07614C-2447-4E0C-BA9F-E6E7790E8F4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52CB62B5-3601-4A1C-A66D-8E8AA80ED0EC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DCFA2060-115E-4378-AADF-0374C564A6E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F2C582EF-7B10-4BA6-8F83-B8522BBC316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5ABDA7C4-A72F-4D50-ABF0-C0DB84E0566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283AA577-7C59-4861-89F8-EEB9D7F068C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2203F9A4-5CC4-4DED-8D9C-C0B6171A3F5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509224D8-DBD8-4F4F-BC5A-084B0104A5E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60B4FEAC-6762-4BFD-BABF-E75CE7D63CCB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30B7382E-B058-4BD3-A3F9-9461D97A111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1E34A10A-CD47-411E-9A69-52523CCD0A5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0337B124-50BE-4262-8045-0D083CC69A99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5BC0B3FD-0B1A-48E2-B2D4-D94E03AE67F2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48DDE8F4-717E-4C30-BACE-CE8BE3FAA3F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0BD35DBA-EF1F-46ED-81CC-842FE4FE063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7BC6EF5B-7839-4EA9-8ADF-D0FE3ADD367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DF71105B-BD05-4B95-A1F5-7019059779E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CC980783-EDE5-4912-9801-34D820A80C6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548578C0-375E-47D9-93D0-868880E07A7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69A97C46-7D39-44F0-A997-0F6BA7AD103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968A6FBB-C95C-4DEA-8B4A-146F31BE76C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A7C8FA36-6538-495D-92EA-8F5F47047F7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9A58CB47-77FE-4859-8167-9338E67131E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9283D267-F4C3-44FE-8C35-790DB4408F0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84E1E59E-2B6C-4AC3-A421-A47719A12D8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FC9E95E8-D05B-4A54-A0BE-826134D7214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A1845D11-706F-4091-B75B-6C0ABADC389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DC5FD9DA-02B6-4AE6-BA7E-834823BC765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BE9DBAD9-21AC-4E65-A972-3A46B76F712C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2FDB6E7F-442F-4F60-8BE0-EEB1E843A8E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09F68B26-EE27-47E7-B152-3E80FA0DCC5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8E2A05F2-F0C3-421A-98AB-56DAC0F83F57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A0CB201F-4B09-4E0E-804D-DF7A0A16186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5A371C70-F156-4C1A-B7C5-8D42E598235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C8529331-9D50-423F-A5B0-F2C29F6F65C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BC454273-18F2-448A-A8C1-648C218F32A7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CD3882A9-0FB9-4143-B42D-07D0B0F5E7AF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B53FDA0E-DD69-4D54-86E8-61E709D510C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E3B77BB0-E088-4A28-AE2C-6C45E12C754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ACE0C71D-6472-4E24-A06C-5398B48C1F2D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D1227ACD-F9B7-4584-B15A-538C519E3C72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8126ED9B-A1E1-43EF-B434-930E1CBA17A9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362A7373-5CE6-41CD-826B-ED457CF9DD2A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123B88DA-1454-4C24-AF18-5C6509BFFA6A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AD247107-4380-4E32-B3F1-8635487E4996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75FAC97D-E7B8-49D2-A42E-D8538B5A9F5E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FB7F856F-7119-4F73-A9C9-C44E42F89F0C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FBF93283-F6D3-4E79-96C6-563038892E0A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05C37E94-9BF5-443C-9FB3-C8D348565477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38E6E655-F2D4-43D7-965F-5E1BE02CC584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4C0F4067-1B01-4D69-A7BD-AD557690B54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5099BD32-28CC-4444-8C64-95D0FB62782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FC6CCF7F-E711-4C11-AB81-603D7875307F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6CF4577D-6E0B-4121-A281-C524F615442B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514B0094-6AE9-4C0E-8625-B36878F3EDFB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01BB852F-93F5-48DB-93D7-75374268FD76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BCA76CED-2204-4F7D-8F32-8932EEEBD7F1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7D743502-3C99-4916-9E13-C66083AB2468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1175FAA9-A818-46E3-B066-2C74276DAA63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CC29EF9C-18F2-4E44-BC46-C54CD81928A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24A5A1D0-6CA9-405B-8716-D85E70A0D0D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C797C7BE-D527-4058-A70D-B639FA383923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B0C1734F-5DEB-435D-BA64-629949A3A978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FD4DB96F-8EC6-4386-977D-963168A2A595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53D647D6-AC7A-48DC-A0DC-36B501C6D0F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3555DFAE-FEC5-43D3-99D7-E1204D64690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F0553CBA-A0C6-44BA-ACC6-D3CABEBF9A4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DA88176C-6CC4-445F-9B76-4A4FFED73B1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8B23410F-3A77-4BEF-9E12-AE5111D12371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31862819-760A-4F72-BF08-1A6455A7C980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90930D26-4D0A-4377-A6D0-B3F27431CAE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0001E849-8F59-4BE5-8DF2-FC64D3D9CB44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F91CE4A0-A36F-40CE-BF82-DD2BEFB39FA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A7725CCC-39D5-4256-A7B9-688ACBFBA21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7133A603-6698-4AA4-9AF5-0816A19CD59E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7BC0C90D-8AB5-4599-862F-B02803BBC79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C216E34E-813F-45B7-989D-C23C280AFA9E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B5A36B76-8EE7-48C7-A5F7-B0A3BC7ECE07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A86A17F5-8A1D-4C1B-9BB8-CA1693761299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65D5604B-3AD9-4677-92C9-3F38556334B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0C699863-5E5B-4890-B61D-EA5674FAE3B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B6931696-6638-4DA9-8F8A-6853B34F30C1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01F2F394-984C-441C-9DCD-EE1832276D75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E8F93251-7A1B-435D-BD68-A8F8EB87516B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4B4510E2-D50B-4BC3-B297-78123BDA2BC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8C8B9CB9-7618-44A7-ADA4-CDB41AA1DA6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5A6A0FC3-A300-4BAD-A357-4F25B74D38E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8CEE6FAB-9319-4FA0-960B-3D5190E2B739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A4093263-0505-4130-9B4B-0D32F3325140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50D1EEBC-523B-4D40-89DC-D7900AB66EFC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1BA972D2-29C6-401A-906E-EE8A64C04564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61BA3953-21A9-4A31-9566-7FEC375A2A1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3F3EA6B2-4E26-4791-8E42-170A76765ED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56EDF90C-B101-44F5-A2B6-88FE446343E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F6E8C547-6495-4CF1-8AEB-1EFA14535153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23EBF312-9413-4816-BDED-27F78ECD4049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1DE0AD77-6454-4940-917F-231E542E1E1F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21ADBC35-32A3-4434-BF53-FBB54A1AC415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9BA7E6E6-0BFD-4B41-A859-EA2A86C9041E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3BE2A001-87B9-42B2-B68B-D71635595F9B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C5F7D55D-F637-4BF4-9FDD-73F743CEB5C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5FEFFD62-466B-4B5C-8C80-A58FA9C4EDFB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59A373DB-0006-4FC8-BD1B-6B5AAA111C5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EAA17CE1-7F75-4C15-8305-B56135C0715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AE039887-49EC-43EE-A07F-CA52B5F0184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EAE9FFA6-0757-49DF-A32B-CEE891F3365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E1E76DC4-BDAC-4E80-AA04-1B01E5F7AB39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C0583D86-61B3-4CF5-9BF6-0D337940141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070BCD5E-661B-4104-92C3-BEC22A76C27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F30EEB30-7F08-4316-BC2C-3C6006B4AFD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9E7B4519-4F7B-4BE6-B4B1-AA072A7234B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8971B790-EE49-4AA9-B03C-58A9C789EA1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73C3E744-7796-457A-AFA0-73B033C78F7C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8EDF2397-9470-4607-926B-AA0BBDECE340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3D4D2CF4-E16F-4F68-B946-327D797F36F4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2896400F-0B2D-419C-AE03-27DCF9D4D29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48D4B6A4-B07E-4F96-805E-29B382A81909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4030D97E-CD2D-42B7-B660-A3A55914EED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DAC6A8A0-31CF-4AD2-940B-1DC91F6DFE2F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ECA9FF04-6B26-4C34-996D-6A24DE172DEB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87A1696A-B14E-47AD-8416-6CAFFAE45AE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9AD3F7CD-DD35-47F7-ABA3-57F42E2EB73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A2F6A19B-9235-4B13-AA01-57F9A0B786A7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5DAB916F-C380-4B71-A6DB-6C6D5D4F9F99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5C2A3720-48A3-493B-AD3D-589FAB20CC7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E472353F-6004-4C18-A417-5EB1BEBC385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845EC109-83EA-451A-BE61-02D41BF0EDFC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61229B0C-3F5A-4E93-ACDD-C66DA6A55FE1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CC4EBF7E-CF3D-412B-8CD8-F0432398398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10ABFCD9-4D87-4E85-B16B-082A6A0B40D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064FFCFA-1D75-417C-B41B-050B443957B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0FB479E7-3395-43B1-BC7F-1D43417A96E2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D9AF656A-B2DA-4082-825D-A8AA5FB087DD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277D3017-D741-46F7-8FCC-D449A425676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AA2FE193-47F1-4314-9857-B55C91E395D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86C66E5F-3A4B-4452-8664-3995065A476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17857C8D-D0D0-495A-8680-07331565EEF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3A7FFEB5-15ED-4649-991F-7AD93A287FF3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D701D695-E0D5-4D28-9C07-6F96F5CC4D8D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2CAA50E2-C60D-444B-B571-1734C55A733D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427D72E4-1017-492B-A997-1BA9DF501CD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53D97544-D654-47D6-9D49-9D70A6493FD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32FEDE79-4DA1-46C9-B3F1-034EB723912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2C7EE663-1FD3-4BF8-8E9A-430D0FDCA19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8BFA69B2-DEFB-47FD-829E-64AB48CA820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DC135B78-3CAB-4950-9AF5-361BC2FDC5A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D0303361-7E03-4E66-8464-0E30840E949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18DB0ED8-5851-43DF-B644-CCA4067AF1B1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CFF58022-9D8B-4156-B9B6-FF396E921B8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11992790-D9A4-4780-B01D-9473E53005B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464E9078-9DA3-4385-9F6F-286F5BD62899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7A9D6437-7C4F-4815-8C2C-E3E0A1C08213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4D4ACA2E-91F6-4AB2-8F8A-C0BF1150864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EC737524-6D7E-4574-A3D5-D8EF400D3B07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A30AF9B5-F880-448A-90A1-E6E3A8754546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AF3AA88E-DC65-4A5A-B77A-E685B1C9A91B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F9F161F6-789B-4283-9E09-4B3B7FB51A64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EACF9FD8-027E-4283-91DD-83E927AB59B9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0C7B81E2-B7F5-4ABB-9BA8-FB4901C03C12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18772AEB-0DAA-4B19-AC34-12415C0D5B7C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C79C8F80-360C-47AD-B402-64EFD1D24E7B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3EDEECB2-EE17-44FF-9B85-FCF1FBC0D8DE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4C7FE054-3511-4D8C-9442-BEFC0EBD3DC0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2686C611-517A-4F72-8F6B-39392335198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725F7590-45B5-4377-B9D7-47BF96EC03E0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20DE8301-1F4B-41C7-B671-FD58715ED684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E7733AD3-A6FC-40A3-9468-9CF23937668F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3B76C069-E4CB-4C91-AE3A-A6C04307E26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621E79D0-0FFF-4237-B3D7-10A8E3508D3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04904919-73E3-431F-BB90-7C839D5AA4F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A535B148-1620-4A9F-8413-3FE5028F844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F82ADAED-D118-41E6-808B-C725A3DED3D1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A54AF62E-A920-443F-88D6-6B9767E68C1D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76E49BAA-27F6-4E70-B0D8-B1657A77B74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9F4101AA-BB61-4724-8093-0BE7AE1AA38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7BED1859-AD27-4260-A689-74E96DCC0DA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7E82AAAB-0CA8-4AD2-8C2B-B981A01E8CA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3F84E17D-F2CB-4563-B96F-6D1B17C674D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82020192-0652-419E-9887-922F1FE1599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E9B0C46F-906A-4B4A-908E-1DBDF6FDD3FC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AA4CBF97-A7F0-442E-9EE9-F0C3FE4F888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95A3D489-0014-4EAF-86FD-FAE9C733358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CBA47279-A3AC-4168-9491-E3039B342FC3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FAD2CFC6-E612-413F-BEC0-EF7BEEB5C67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D80B2243-4BB4-437D-BE57-9FC40246B03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6B95382A-C23C-4594-8C36-F11693CAC1C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B31F8F70-045C-4CB0-9DC2-6ED7CC0F5EC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3906EEA4-FE62-4EAC-9559-0C6C0580866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CC39BAFB-0B68-416A-9498-01F5D762FE7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30EA41B9-7BB3-492F-885C-2E0F2EF269D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3088A5DE-8DB9-426F-980B-C39D13839BC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9FEFFF6B-80EC-47E9-83A5-A09240D7C31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126AB601-E9CA-47FC-953F-97BC144311D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CA99AC10-6600-4B58-82F7-497240DF355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6BD066DD-6FD0-4527-960E-F39C453E956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420980B1-C4EB-4B31-ABE8-98B316DEC4E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1CC26A23-74FE-4CEB-9589-E11B63BDD0E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393D3E93-2AE5-49BE-B8DD-4CED9414104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6C43C2E4-6543-4A52-BFBC-651E7B548A6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B744B8AB-9ABA-4F94-AC07-97BE9EBADE1F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A98551FD-C187-41DF-B049-AD352740695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A05CB5DD-6918-4D72-846D-07749A37D40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6B7D4A87-F4EB-47AD-91DD-53D12D52A1FD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42F9AAFD-A593-4F19-921D-50537E7AEDE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77E877A2-4720-4AAB-A427-2ECA9508A8B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8E4A8924-FE57-48C1-A778-91AF3DADC2B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F7D9669F-E1BF-46C0-8865-D344B0DA26DE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B8998547-1771-4A70-8082-A1B98F8F4EB7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11A0DFBA-1C9C-4775-823D-01E565A98D2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16384115-F1E8-429A-83E2-12D3AE8A95D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0F980427-48B7-4BED-A8B3-9681EEEE0D71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3D84A108-6C20-4BBC-80D1-5248FE1EF814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CA6720CA-901B-4430-BE2E-A3B65923B38F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1AB3D3D8-A1CF-48CD-95F0-296FBC4F2D8C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F817909C-6FBD-4995-AC94-1EE255C3552E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DFCB5E5E-849F-4EF0-973B-872522CE8FF1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4A253455-32E8-4BF1-A407-0BE7D16C09C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0ECEEDFA-83C9-4535-BF47-246B199FE2E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63D925C8-137D-4636-8B69-1737DAA407FF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F2B948FA-FD06-4757-9211-085AE0AAFE01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6711803A-2C02-410C-B8EE-742D48D6D17D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62B564E4-F404-4B79-B536-B9432CC80F7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DF3287A2-2EE6-406B-AD8B-F6CA376C5F3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17B4E289-BF50-474D-92AE-C50ABF6B003C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60AE7E85-0A61-4EE9-87C2-022456B4DD47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B42DDADC-C373-4024-BC0D-0A959CD54CAF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26556BBF-B793-4876-B1FD-46A09348B000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939C235E-EF4A-4D4F-A403-CD6B977FE808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1F32A25E-D6B1-44D2-96B4-7AA0428727F9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0635A1AB-43B5-4A59-949B-0B17D67DD791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2C8D5DB2-CAF3-4B7E-B97C-07E4F83B542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2ED1057F-876D-4129-88B3-27BFDF96DBE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C76735FB-AF96-4614-9449-0444C3173D6D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62B62648-5F63-4AF4-AB79-1D14D6E07510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966DCD20-A7DE-431C-97C7-AC73A8930985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047B88F6-B594-41AE-A4FB-4D8839EFCF4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5E2FF913-9ECF-4DBA-B2C7-F556517216B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D3DDE6DC-284C-4976-A6FB-CAE0BB321FA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C9C086FF-78F1-44F5-AC9C-4DD5E04D258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BEB6A5F1-A041-4A23-9D15-DE689ED7C796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38105EE4-710A-46AA-B240-B1A742774207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6B78E7AB-E87F-454D-AA88-B80EBA2D90D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191A4415-9375-464D-B35F-32D8DC3C8C8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D03D9A4A-D0BD-4781-89B2-2A8A5E0A3F1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A96839B4-9CD9-4685-BA77-6441BF55146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F80A279C-1C87-4F27-84DB-C3E9D9C4D918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DD157526-10DD-4F63-B64F-8604F58E5B34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E2180B04-A0DE-45E0-97EB-182AC3BCD045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0CD0094C-CD20-4B19-A215-AC4E651A81F1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792763D8-DE1F-4078-8973-DDB7A060DDF4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7384DA91-2098-4553-97D4-A2FA579BFCF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7CE45E15-14B8-4D7B-B1BE-1626C8CD3EB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191672A7-BCEB-4255-9454-23ADA63CA855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58472F52-927D-453E-9D09-CB1370B97177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CB7C9B5A-D313-4F0A-ABE8-65E641EBC1B0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C07A457B-FF99-4431-B9AC-A695EF8E1AB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BA685B28-BE4A-45D8-A048-CFAC6AEDB75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21DBAECF-F55E-423E-9E9F-66E1F596987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15A1934C-CD3C-4F1B-8DDF-3170C5D0CA77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B3DCFCF0-D3D1-4944-AFBB-F8573AF924A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90F72FEF-14A2-4D28-A939-3BB0695C9D19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592B5EF4-2FBA-41C6-B9D8-1C946CA252A9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045E4E6A-7A92-450C-A22B-BB3860FA468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6223151D-4A44-455C-AED4-610E0233737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9EAFA231-FADB-4B03-8D46-893202D38D9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3F60F8E4-08F2-4FB3-8A16-B3604B4C7129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A1381FA0-801C-422B-8BC2-51BD1C030477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F0F637B4-08A4-4A71-9C40-BD9B7F4C6A63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B0F6B44E-867F-4E29-9F16-FB786D5856E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1F6D3C25-1717-45A3-8160-5AE33367E5A9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3CFBA07A-28F4-4C15-8E31-3EBDE25A6029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642437E7-589F-4190-BB24-5A742769511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6FC64BE5-2A5B-4F8A-B924-D78222DE9957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96B75968-10A3-4CC9-ADFE-04DE8094B273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D5B662C2-7143-4A1A-99BD-042A7704A00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EEA0ECBC-4F39-4DDC-AE9A-87A1948543C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F86ACA55-1B6A-4533-8FB1-4C6B4F1045A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8CF289E2-7595-485A-9131-31268398DB83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3DFF4D27-A0D1-4723-8B83-5E4A3BB5E33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DB5ECCDE-D9D4-4FD0-865C-6B748C32C05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565C3D1C-C93E-45D0-BC19-11526824FB9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8B4C3B45-2850-4519-8DA8-21E6ABEE981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143AE8FF-72C3-4093-8CEC-8A56103F893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E61234D8-3BA4-4DE2-969C-FB98366BBB34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FEBBCDAD-0CF9-4687-8FF5-879F65154360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ACB25DB8-A33A-4D09-A70D-0E1EFA14EBAD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E0EF43DB-F2E0-47EA-A760-3DD36C8D794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C6C64F1A-E455-45F2-9A49-3A7E5AF7A6FE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D10F0874-8BB3-4D24-9590-E97DDD47573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1EBF3493-3DD2-4E9A-AEEF-2A9B70FDCC5A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C38A0927-D54D-424A-B643-C0BFFF4E2600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DD0A751D-03D9-4E48-B91C-6A75A2133D9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4A644E60-B680-49B3-92A8-48E5C22162C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83432B82-326D-4F3E-AF38-3511B0013914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9CE5CAB9-3026-4568-961C-9AC48C41E624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E83E6AC7-C2DE-4488-9809-E88BE277D53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015D2176-4656-458E-B6D4-6A293B3FC39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95083224-2B0E-44BA-9D2D-004F312A047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3F5F3DEA-8BA8-4321-A958-0E1B0F1F9F4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D4404E35-E228-468D-BE71-6F73B8DACFA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2D8D2DD8-FC9F-4902-8587-E688F748BEC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14611A7F-1B92-4CCB-95C0-54040882625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460E2CE0-FA25-4F5A-A75F-917292B95955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AB13401C-3439-4FAF-993D-9400D92495CD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4ABCD06A-B8A2-44EC-87D9-63549E796894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55BC0EBC-E157-48A0-A692-D8650934912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150B186B-B942-46C0-B587-43345781353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779FE2D1-54A0-4E1D-B2C0-05F652CAED9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9166D1F4-F50A-4D42-99E2-3D79097AE2A1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60751150-430A-44FD-BC44-08B44D20C77A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D6542FC2-F6F9-4728-B22F-2089550F6176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D671A72E-2C3E-4793-BF5F-1BAC19DE28D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227D5AE4-7CF4-4E71-979E-5F61A2BA628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F9451106-B0E2-4658-9C78-FD15E4DF4F73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C6BA12CC-A86A-4172-828B-68E6FB15721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72E183FF-1870-4665-91B5-F9C27E3B68F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B5A5B38E-34B6-486E-A0DC-6C92B9CF55E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3E13AEE7-847D-4AEB-859C-2E9DEFD6122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8A9F5C1C-DF40-477D-AB14-50339FA074C3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B725B652-DB4C-4995-9948-CFE49DD4AAF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C15BF1A6-5257-4815-8A74-A5EAC094091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AC164277-8DB5-4D30-96EA-6AAB3D378CE9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45B538E4-3E37-4855-97AB-979D20209020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FC76F438-53E8-46FD-89B0-1E0759958FA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AB9009C0-69DF-4F3D-A261-7C618F35F708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6609BC77-6C8A-48EB-9BF5-7A378D654BD6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AFF07A4F-99D8-4470-A33A-BF053EAF12F7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F68376C6-F603-405F-B1EB-5218AD5D1805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4ED0365E-64C8-457F-8BDE-D27142D7D735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08CA2B12-F9A3-4179-BE1C-344A834C3869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5219A6F3-2C36-49AD-BD7F-586A83085F3E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BDC850D4-D9CB-47FF-9D27-97A1214671B8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2EFDAC5B-29F7-4343-9625-2E24B4529602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4550AB20-97EA-4B64-A167-E73347F877AA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B0F4A8E8-FBF4-4D5A-99E9-D8F0DFA687E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7D2C5D3B-6CA2-4C07-93AE-E7B6ABB0FF9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BF89E2EE-7A3E-4F39-97FF-7F4A6A003703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76B7E4ED-237F-49DE-A17E-001534AB4A5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85B46969-E020-41A9-82C6-71DCF3F7CE5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12936D28-135C-4E2D-8E01-00971C4A0B9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1FED0682-E96B-4EA4-B172-5145E9FA7AB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C445D572-CBA5-4A4D-B096-826BC759448E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B6FBE71F-5888-4D73-BAB2-6310172B45F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7B3E8EAE-44E3-471B-A061-652D6CB0D196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01675BDF-5E5F-46A9-82CC-41552D47CD3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03F4E47B-2796-444C-BC7D-5B8B9C52A9C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546D395E-085A-453B-940E-0F235C13C09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401EF68F-813C-4A73-B035-CC4AC0431F7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5CCC6BA3-43CC-4121-B511-73E85AC43A0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0386C187-1077-4334-B397-7CA960F1FBB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AE229B89-71DF-4D5E-A6BF-ACFA537E0232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95CE0A05-8FE4-470D-AE3E-5F449B6D1572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DBBD7FC7-BCD4-425C-8055-BE780C71BA1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661A48F3-1B3F-446B-858A-BAFF27BE444E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734BF546-707B-43D3-BCB3-7C44A3BF6F78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53E37853-199C-448D-BAEB-6A06B11665E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F05CDF5A-747E-45BD-B483-ABA5CA37250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8160D1CC-FCE0-49DF-ABCC-E6651B55B41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6DFDC314-7BCD-4818-A548-7BC9E12D92C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7B699B31-3938-4C58-B3C3-17E4CBB3F7B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45EEAE4C-A14A-4A91-BD62-8F0AA520EBE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F8FCAEA5-1828-4E99-9031-C71A9C2D930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EEFE4FA8-B15A-4E4E-8CA4-FD97B142718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9569815C-0BAC-4B5A-9C36-2F6F5EDF310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F7E092B7-EF58-4BC4-9DAB-AB9D556ED75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63E8E240-752D-463B-95D6-BE7D0720575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12661E0C-8303-483C-9B87-4375B5FEE03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1D290B73-ED56-469C-B28E-42AFF6D4232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DC30F617-43C3-498C-A239-5AF9CA0F772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AE0FB020-D44B-4387-A342-05749954E35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6E4E6C89-833A-44C6-B8E6-43CD77F2B8AC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78D2DB28-0867-411D-8905-1822C6F563E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B0CA0E26-AA5A-4A94-B56B-A54B6E5158E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1F735A12-ECBB-4844-9F6B-2BC851F912E9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C41BD83D-FDA7-4469-984A-2014AE988DD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13DF3509-0BAF-4064-871C-22A7D08A886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6303E77E-FFF2-4DD0-B9ED-2522559B903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FB87588D-2F77-4FAD-9EFC-9B57FDE3DE84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0984A800-2D01-47DD-85F1-485BF4C9081E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27037817-366B-44CF-A322-4119E70CE4E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F9EEA069-030F-4E21-B15D-51D473B445D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6F0AF17B-7DB3-4AC5-A50F-97AB7C7E8EE6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959F5E02-B0D0-4133-A610-E2DF6003DC2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2BA24A96-C93C-4887-89B7-1C605D53BCE7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CCCB6F8B-2AF2-4B2A-9D9F-C80CCC3C98C1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DB828945-D5B5-48CB-A375-477DA387FE80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BC8A6BFE-3C8E-4507-BA1E-52C475B2F258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BE29B6F7-8658-4DED-9BFE-3502E34484A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E5860016-5AD6-49CE-BFE1-81A4C8BFBD87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2BD5D4E2-1E8D-46BE-98A0-7FCFE25B982E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A083F609-D13B-455B-90BE-3881AC058156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A68FA633-0F29-45B3-8A25-1EC927B2A7F6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B40C15D2-2E6F-41EB-AE1C-F6BEA7AD21D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AE737319-37AF-4049-92D9-42DE4FFC2AC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9676D494-9FC2-409E-A295-275F4CD15731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87F5A3AB-1285-49F4-8674-CEAAB5013939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A7153164-80BA-4890-B3AB-8656D9783656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C3084DD8-F790-4721-9337-2D1B92778496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2CE5BDA9-07BF-4535-8172-D33DAE6C971A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1653C020-4F4A-4A4F-A67D-B0B2F56221C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CB425E94-3D15-40A7-B2FD-FEED70B2B437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B1F9F826-D595-49C6-A2EE-3A688B8C234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4ED62785-ED9A-4A66-90C5-AF4E5253EB9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78B3C096-90CB-4F6E-A481-69BA43B2E7CF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21747876-FF37-4418-BFCE-71C8FA7A6966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4936E740-7F9B-46C2-BC62-F4A45DDC2849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C1445612-1159-4FCA-8A37-2E925D300A9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DC0AB197-A001-4AA4-9F2C-8B51872D32C6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C8C267CD-40F3-439B-B123-B1D41F01C5B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F3D57566-E659-4E85-B78E-2839E7937A0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91656FE6-54F9-4658-947E-A4174A456488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F55F3096-B00B-46EE-808E-2FD159DEBA25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F8AA2A18-C14A-4F6B-A598-CAA99313C78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38077D43-58CC-4BA8-8449-A36DE07A9DF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5A6B9016-3CAE-4CB9-8D0A-C8D3ED472607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3C9BE8BD-AC90-47E3-A2A9-0D59A20C6B7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B5F15B04-1BBF-4FCD-934C-E2452C1850D9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49600181-D00F-4D94-8A8C-13929461041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F7F5877C-34B7-46DF-BE28-15E3C5DFC68E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79A14940-0086-4AA9-8F47-02A0B9A07F3F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A3367626-007D-42F9-8C1C-3825D4CB586A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C1C3611E-381B-43F6-B9F0-6BEC1C74288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A3510BB0-AC8D-4F07-B30C-369743F4643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AC6F1591-B211-416D-8413-412FB8DEEB84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44FBBA3E-4DEA-4F54-A02C-6F7C76C3E963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939CFEC9-ECBD-466B-BE66-0EEDE6893EF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87C43462-AD21-453F-949B-B0E300051EE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439560D4-132B-4F17-8E57-64DECB80297A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BF12750D-146A-43DF-A1A1-CC4747D2A837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A580C806-FCCB-4E05-9EDA-0CDBA1B4C4EE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847D0E47-F4E9-4C0F-8C5D-35AA8F465AE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3B5C8435-7C87-471A-8FE2-AE27444728D1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6F677E73-C846-40AD-A7CE-6CB8B3DDBCC2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34933BBD-636E-4858-B693-70D7F0D7F9D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F59294E8-9B3C-45BA-810F-C4A7C779DAF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FA21B657-2F76-467A-8ADB-34947B4B7E5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F7A08208-D6A2-4C82-B0AE-DA535AA62791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EC5584C5-5EFD-4913-B364-BDDE6E02A62E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2BDE11A2-0D0C-4C06-8B0B-79444C3CBEFD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F49ABE5F-8DE4-4333-BFA4-DE024CBB273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4CB53BCF-788A-4F01-B6E5-13E2749267C1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F12ECC0C-0BAC-4D49-8482-5C7E237DDF6E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06CDEA0F-1743-4A80-8AEA-0867230532F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4C3BFB4F-6942-4F74-A6E6-F98CFC0CD574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F6693B5E-9114-4292-986A-BE971CFB72D4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5D2B0448-3949-4F82-AA78-023DA4EC6B6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67A713AC-79AE-4A55-A984-1CDCF4F3C8F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CEEE85F7-962B-4BAA-8F82-7A0EDEA0CC3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F8B692F6-BB0B-43E2-A52C-F8E7CA8B9A71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D2CEB560-4172-4973-A331-12E0628FD96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0A0E689D-EE30-4E10-98EF-C5280C23F4B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89A7B703-D97A-45D7-B5C8-F6FB94292F43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850C2B16-99BC-47D9-B224-D09FCEF3369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71A44FE6-A255-4975-8674-0630743E71E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B0C1507C-0A5D-4CC7-A274-2E4F57F73E31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25B55861-3D79-47E5-88FE-B635C58C2505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E68CA123-B44F-453D-90E1-B2714D79E05A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3E59BDC9-897E-47FC-9399-3914BF2905B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671047A2-0BC7-47AB-AC22-55B15E268A67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D6F8D475-8A36-4DA1-8B56-257DC99C1B7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ABC12148-3E2B-4278-A332-863490EFE6CF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CE449079-81A8-44A2-9B99-D55CCF95757F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0F62E91E-3DDE-4C0A-9D2C-266DD93824B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CC0E5524-4D06-430F-AEDE-648B93184DD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12F4AE6B-BBBF-477D-A093-2F3DA1D7A53E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E733BC10-C5F2-4E11-8528-50D94AB5EC05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02E78B63-0180-483A-8FE3-C6257140EFF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1E4F93B0-5F12-4585-8311-6BB6340485E4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CA74636C-3E26-45A4-9320-6B58F225225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29CFC248-BF4B-48C3-B1CC-C64034269B5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A06521F0-F481-4AC6-921E-B2B3587BA2F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FA555E0E-659F-4737-9491-D2E06AC6538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30863FF9-7AE1-4DB9-9082-E751C41CC2E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F51A5A10-B763-4D02-8D63-653E851216D1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793DBFA1-C962-4F84-8873-ABDC8CFAB5AE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60DB6DF8-5D20-460C-9996-C654549F852A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56A17A3A-8458-4950-B4DA-FCB127B492A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E91DC080-2473-4325-8DAD-F96E1EA9687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E6E1C4C1-2E5E-47CA-B54F-B0DA9FFECA7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440BC083-52E1-4CED-AA12-76D948BA5326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2F303C7C-DFEA-4D67-9A3B-A2986C6126DA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A016FF93-D0F1-4185-A009-8B4F9A2B486D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25BF1383-D380-4494-A12B-444E67BDBE2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85A11CB7-7032-4B1D-8B72-8E058FAF99F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0B5EB99D-94C0-4F82-A7E8-ADD658900FE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969E1826-051F-4BE0-BFA7-081B6576F2C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D0DC9F6C-999B-44BE-A1AA-5A7904FF09B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2C65CD67-EFD8-4E7B-96D6-DCD952DDFC7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5FB7DF7C-7508-4C20-9028-388D599AADE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E316C01B-00FD-48A5-A29D-32CC98D65364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5BF6D637-252C-4AFA-AB4A-2B0C114A8F0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29A0C86C-2282-4214-94A1-2662BB66540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309FE67A-6B92-4194-8188-1E5492F20DE6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BD482C12-770C-4E50-93E8-593AB74A9D92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7C636961-7232-463D-A439-C878F738B3E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EBDAC31E-7AB5-4319-B94A-EE3ABF89B5EA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7A5E23A8-5862-4114-90CC-394C3C2F820F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31722FFD-547C-4127-AE65-34DC43F8E6A3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77190D26-01A5-43A9-AF48-EA52CEA567C6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B6518C94-519A-4F97-9BB3-FCE611310B55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EE48C02C-7C9C-452C-9969-91B56DB148CC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AA25A9E6-9491-49D8-A256-7CD35DD47A9A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F68065C3-2151-4C13-B30F-D37DB5564AEE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C56EAA3C-F022-4CF9-89D7-E681F18FB85B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4B60ACC4-A09E-4F53-A773-B43AB79A6C46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7BD42FA3-07E0-4F87-A41B-5A88CAF003F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58DDE844-E9C5-480A-AB57-EEA53094350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15E85D90-8305-47C1-9554-DC1886A92C23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D69D58CA-AF1D-4C77-8C49-8EF69F3432C4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A528EB39-2541-45D3-920F-6BBEA915ED4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A93446E6-4FE8-4B65-A008-F8A2EF4631F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D162E123-D322-4C71-8346-9CFD0C43DEF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81E1DB87-395D-4DA0-8802-DAED8EA0AE4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A2505BDB-5B80-407A-B02D-613E9CC752D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4A5F2858-117B-47A5-BC69-F463D2F18695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69025087-60A1-4ADF-9072-F6A7694CAD8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12862BE9-4390-48AF-A719-3AA23ECA27F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D68F8197-15C0-48E3-9F13-4056E8D9E44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EA34C24D-E121-4892-B385-AA8DA664E56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6EFC4D77-ED13-4EFB-AD62-C1607FEBC8B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3D8332E2-3D15-4E6B-9E3A-DEADBC41416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5C4BDADE-E4DB-4C39-91E5-F0A686982FDC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17305275-1989-46A3-A743-D05A1C87340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ED6C864D-A1FE-40B9-A1DE-5312516DD7E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53C8C4A9-CB7E-4F37-8C02-536483128E1B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19A69381-3103-41F4-A782-4044657F343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6685438D-F473-4E68-8D08-B90DC21B65B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5315121D-61E0-4DA4-A930-3D732524BB0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1AA92823-7C26-42FC-829A-9A5C9B96DCC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A7CB9E09-1D7F-4DEB-8986-01606335361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F0BFCF54-A535-40BC-A1E7-97677F5F54D3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AF46CDF2-61AA-412B-A92F-00F145ACB2D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8E71630B-84AB-4DED-8457-CAEFD89CE25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00560EAA-9051-4012-AA63-B505F998F646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3C2D3461-B4C7-4D7B-A37E-7705B60B95B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3D901F75-347E-422A-BACA-B56164789AF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5FFAD6AC-39D1-44B6-8C1E-970CC16F1E4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58E6048B-3955-48B7-B33A-A6E8D284FB9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E3D5444A-1F03-452F-AF72-51CE8564501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5EDD354F-4D69-4A2E-BF34-FD14F3AF56D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6710FB22-F16E-4341-83C4-BE00432A200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B1B81F25-72E9-4B2B-AF44-3454DC225FD2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606BAF1C-85D6-4D8D-BA9A-730D663EF43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F1BE4FD2-EC3E-4393-A16D-3BD3E50F979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9D1B26C1-4A80-412F-8E4F-FA4FA0D5D2B0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1EA29D19-3B79-440D-9019-6229C396BE9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358FD293-CFCB-4A38-8FF8-5EBF25B70BE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5BC1F6E5-93E5-4382-A2C8-DD89B2C3C73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EC7D0D53-4ED8-4D98-AFA9-D03AC259BBB9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5D076F9E-946A-4F57-BAA0-F2165E25CAC0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57B75069-85E7-4F75-8ED2-DA10DD3E349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1C789158-15FC-4006-B00F-6246F544D76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52A84BBF-04DA-4988-82D1-D50C9F30DBF7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B6302AF3-1F44-4444-A2BB-7451BC58D5A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EF16697D-0026-4776-B66A-EB1DFD4549F2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CBC7E714-48C3-4D28-AE94-15A5EE6475D4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3838A9B3-5C5D-4FEE-ABC8-906E0D5BB1EE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612101E1-ECDE-48B9-9A70-B64F0B41FD7C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0D1CE1FF-0DD8-4CE5-A528-D6A9050D5B8B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486A826B-8A32-49C3-8568-055AE933C992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B9B7FD86-9D73-4CBF-8346-D8D8727319A9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D0224782-D271-4157-AEDF-C8C0F8CB8BE3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3F04F307-1481-44B3-85E8-4A88749318C3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CB25871A-224E-4EC6-9969-91C85CD0A57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44FCF0CB-7730-4967-8953-E2AB1098295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EC1709CE-8DED-4A4E-87A9-B1A60E12F418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8F008CAB-515C-4959-9F49-7BF78CD8AC64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342CCB98-5E42-4BB2-891B-347B97D79108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9DB92610-0C23-4F70-AB35-3C7B56EF5EFB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D49099E4-E349-41EC-B6A8-4E99DD501581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D0B4899E-727C-411B-8440-0B31D1DC231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1A0DC96D-E481-44FB-B972-E66983365C90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3C647376-0428-4079-BE5B-54A0D8FA251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B29D63E6-D658-4230-8C1B-A9A7FD21ADA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2B9390FD-17E1-41DC-A049-3B1AE6C53838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DAAF4514-F393-4839-8B78-2766437D02FE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97A30437-2EDD-49A9-BBEC-58D3CDCD58A3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19C9E589-6C60-4895-88C0-6874884C158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7271B22D-D630-42DD-B7C1-9A3765E7380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4E1156A3-CF16-4186-85C5-90D5E5A7B17B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D0E9787C-8F0B-4AE0-A144-A736FBD4ADE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E2B60CEE-54D8-4187-B7AC-B390BC0018C5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9A842939-65C7-4273-A418-CE0F1B0C659F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A2D2E783-6BB0-43F5-A503-61D06884CA2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30372A82-C380-4D4A-A950-D16945F8B3F1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21FF3031-CEB5-4F6F-8ACC-76D609BA002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C3289E70-9BDF-4DE7-B47E-45C8FF5E2C3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D73E88EC-A6E8-4FC2-AEEA-F54A4BD7C81D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02E04E3C-5D9E-42A6-9D52-A365CFF7638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67D9A0E3-01A0-4A01-BAEF-82745A7C7DF2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6CA2FF46-14EC-44E5-9C22-F3F04E2D8A20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8DD62B65-9FF6-41A4-9B3C-5DB574B8B517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2522BE62-B51B-4D24-9953-DD7362E6D2F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545BBAEF-325C-476B-B0AC-78A086CC0BC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807BC267-D48F-42AD-9906-B90DFE9930B5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827F68C5-D5F2-4945-A956-4A3E42B45D6C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17837319-61B5-4E05-A95E-192E08AF3CA5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3055A6A3-8BF7-4AEE-BAB9-FDDEB5BE2BB2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DFAA1B83-9F03-49F3-8415-743190914C3E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AF60B3AA-E2D2-428D-AC3C-D12322D7751C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DA6C9859-6B1C-4F8A-A957-70975CB76A36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1E0096D9-3805-4453-95F7-AE8AE0DB18E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C7D8C304-C493-4915-825D-E58A31E5CE50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031DE46E-022E-4249-A17F-7A96BB5CCBAB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C0FCBF82-B3A5-4BCA-BA07-1A646672D3C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52C8F0E1-182F-4533-9E73-A3F7FB5CC2C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3D3F2870-8FAD-4C3C-AFE4-BDD57223E10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BDA10AF1-AC6F-4E45-9A90-7C723E42B071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